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1\2026.01.15\"/>
    </mc:Choice>
  </mc:AlternateContent>
  <xr:revisionPtr revIDLastSave="0" documentId="13_ncr:8001_{16B00E6E-B986-432E-ABFB-4C14B9DB8AFC}" xr6:coauthVersionLast="47" xr6:coauthVersionMax="47" xr10:uidLastSave="{00000000-0000-0000-0000-000000000000}"/>
  <bookViews>
    <workbookView xWindow="0" yWindow="0" windowWidth="19200" windowHeight="2100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705" uniqueCount="565">
  <si>
    <t>15/01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6448</t>
  </si>
  <si>
    <t>2001001125</t>
  </si>
  <si>
    <t>B46449</t>
  </si>
  <si>
    <t>B46451</t>
  </si>
  <si>
    <t>B46454</t>
  </si>
  <si>
    <t>B47356</t>
  </si>
  <si>
    <t>B54608</t>
  </si>
  <si>
    <t>B54609</t>
  </si>
  <si>
    <t>B92362</t>
  </si>
  <si>
    <t>B92364</t>
  </si>
  <si>
    <t>B92365</t>
  </si>
  <si>
    <t>B98850</t>
  </si>
  <si>
    <t>B105726</t>
  </si>
  <si>
    <t>B109491</t>
  </si>
  <si>
    <t>B115579</t>
  </si>
  <si>
    <t>B126036</t>
  </si>
  <si>
    <t>B126044</t>
  </si>
  <si>
    <t>B126045</t>
  </si>
  <si>
    <t>B126052</t>
  </si>
  <si>
    <t>B126053</t>
  </si>
  <si>
    <t>B126054</t>
  </si>
  <si>
    <t>B126119</t>
  </si>
  <si>
    <t>B135815</t>
  </si>
  <si>
    <t>B139057</t>
  </si>
  <si>
    <t>B144677</t>
  </si>
  <si>
    <t>B144678</t>
  </si>
  <si>
    <t>B144681</t>
  </si>
  <si>
    <t>B146846</t>
  </si>
  <si>
    <t>B148500</t>
  </si>
  <si>
    <t>B152829</t>
  </si>
  <si>
    <t>B160124</t>
  </si>
  <si>
    <t>B160125</t>
  </si>
  <si>
    <t>B164480</t>
  </si>
  <si>
    <t>B176847</t>
  </si>
  <si>
    <t>B179253</t>
  </si>
  <si>
    <t>B179276</t>
  </si>
  <si>
    <t>B179277</t>
  </si>
  <si>
    <t>B179278</t>
  </si>
  <si>
    <t>B182877</t>
  </si>
  <si>
    <t>B182878</t>
  </si>
  <si>
    <t>B195374</t>
  </si>
  <si>
    <t>B195376</t>
  </si>
  <si>
    <t>B206612</t>
  </si>
  <si>
    <t>B206613</t>
  </si>
  <si>
    <t>B210951</t>
  </si>
  <si>
    <t>B216705</t>
  </si>
  <si>
    <t>B216707</t>
  </si>
  <si>
    <t>B216715</t>
  </si>
  <si>
    <t>B218394</t>
  </si>
  <si>
    <t>B218396</t>
  </si>
  <si>
    <t>B218397</t>
  </si>
  <si>
    <t>B236589</t>
  </si>
  <si>
    <t>B236592</t>
  </si>
  <si>
    <t>B241305</t>
  </si>
  <si>
    <t>B241306</t>
  </si>
  <si>
    <t>B241307</t>
  </si>
  <si>
    <t>B246173</t>
  </si>
  <si>
    <t>B246174</t>
  </si>
  <si>
    <t>B262091</t>
  </si>
  <si>
    <t>B270503</t>
  </si>
  <si>
    <t>B270504</t>
  </si>
  <si>
    <t>B270505</t>
  </si>
  <si>
    <t>B270507</t>
  </si>
  <si>
    <t>B270511</t>
  </si>
  <si>
    <t>B270512</t>
  </si>
  <si>
    <t>B270513</t>
  </si>
  <si>
    <t>B270514</t>
  </si>
  <si>
    <t>B270516</t>
  </si>
  <si>
    <t>B270517</t>
  </si>
  <si>
    <t>B284603</t>
  </si>
  <si>
    <t>B290480</t>
  </si>
  <si>
    <t>B290567</t>
  </si>
  <si>
    <t>B290568</t>
  </si>
  <si>
    <t>B303914</t>
  </si>
  <si>
    <t>B304256</t>
  </si>
  <si>
    <t>B304257</t>
  </si>
  <si>
    <t>B314275</t>
  </si>
  <si>
    <t>B314276</t>
  </si>
  <si>
    <t>B314278</t>
  </si>
  <si>
    <t>B314279</t>
  </si>
  <si>
    <t>B318533</t>
  </si>
  <si>
    <t>B318534</t>
  </si>
  <si>
    <t>B338382</t>
  </si>
  <si>
    <t>B338383</t>
  </si>
  <si>
    <t>B338384</t>
  </si>
  <si>
    <t>B338385</t>
  </si>
  <si>
    <t>B338909</t>
  </si>
  <si>
    <t>B338910</t>
  </si>
  <si>
    <t>B355866</t>
  </si>
  <si>
    <t>B355867</t>
  </si>
  <si>
    <t>B355868</t>
  </si>
  <si>
    <t>B355869</t>
  </si>
  <si>
    <t>B355913</t>
  </si>
  <si>
    <t>B360622</t>
  </si>
  <si>
    <t>B377688</t>
  </si>
  <si>
    <t>B377689</t>
  </si>
  <si>
    <t>B379887</t>
  </si>
  <si>
    <t>B384317</t>
  </si>
  <si>
    <t>B388815</t>
  </si>
  <si>
    <t>B393521</t>
  </si>
  <si>
    <t>B401630</t>
  </si>
  <si>
    <t>B401632</t>
  </si>
  <si>
    <t>B401644</t>
  </si>
  <si>
    <t>B406017</t>
  </si>
  <si>
    <t>B406020</t>
  </si>
  <si>
    <t>B408885</t>
  </si>
  <si>
    <t>B408886</t>
  </si>
  <si>
    <t>B417082</t>
  </si>
  <si>
    <t>B417084</t>
  </si>
  <si>
    <t>B420325</t>
  </si>
  <si>
    <t>B420326</t>
  </si>
  <si>
    <t>B432493</t>
  </si>
  <si>
    <t>B440219</t>
  </si>
  <si>
    <t>B442754</t>
  </si>
  <si>
    <t>B453852</t>
  </si>
  <si>
    <t>B456771</t>
  </si>
  <si>
    <t>B462956</t>
  </si>
  <si>
    <t>B466090</t>
  </si>
  <si>
    <t>B474316</t>
  </si>
  <si>
    <t>B474317</t>
  </si>
  <si>
    <t>B489211</t>
  </si>
  <si>
    <t>B489212</t>
  </si>
  <si>
    <t>B489644</t>
  </si>
  <si>
    <t>B489650</t>
  </si>
  <si>
    <t>B489653</t>
  </si>
  <si>
    <t>B489654</t>
  </si>
  <si>
    <t>B489656</t>
  </si>
  <si>
    <t>B489659</t>
  </si>
  <si>
    <t>B501412</t>
  </si>
  <si>
    <t>B501499</t>
  </si>
  <si>
    <t>B501521</t>
  </si>
  <si>
    <t>B501522</t>
  </si>
  <si>
    <t>B508579</t>
  </si>
  <si>
    <t>B512126</t>
  </si>
  <si>
    <t>B512127</t>
  </si>
  <si>
    <t>B518035</t>
  </si>
  <si>
    <t>B521885</t>
  </si>
  <si>
    <t>B536837</t>
  </si>
  <si>
    <t>B536838</t>
  </si>
  <si>
    <t>B540446</t>
  </si>
  <si>
    <t>B542257</t>
  </si>
  <si>
    <t>B549307</t>
  </si>
  <si>
    <t>B549308</t>
  </si>
  <si>
    <t>B549309</t>
  </si>
  <si>
    <t>B557844</t>
  </si>
  <si>
    <t>B559447</t>
  </si>
  <si>
    <t>B561225</t>
  </si>
  <si>
    <t>B570234</t>
  </si>
  <si>
    <t>B573560</t>
  </si>
  <si>
    <t>B573561</t>
  </si>
  <si>
    <t>B573562</t>
  </si>
  <si>
    <t>B573596</t>
  </si>
  <si>
    <t>B573615</t>
  </si>
  <si>
    <t>B581545</t>
  </si>
  <si>
    <t>B591011</t>
  </si>
  <si>
    <t>B593530</t>
  </si>
  <si>
    <t>B596066</t>
  </si>
  <si>
    <t>B596071</t>
  </si>
  <si>
    <t>B602676</t>
  </si>
  <si>
    <t>B602779</t>
  </si>
  <si>
    <t>B612713</t>
  </si>
  <si>
    <t>B612714</t>
  </si>
  <si>
    <t>B612763</t>
  </si>
  <si>
    <t>B612764</t>
  </si>
  <si>
    <t>B612812</t>
  </si>
  <si>
    <t>B626450</t>
  </si>
  <si>
    <t>B626451</t>
  </si>
  <si>
    <t>B634749</t>
  </si>
  <si>
    <t>B640597</t>
  </si>
  <si>
    <t>B641626</t>
  </si>
  <si>
    <t>B641628</t>
  </si>
  <si>
    <t>B641630</t>
  </si>
  <si>
    <t>B641632</t>
  </si>
  <si>
    <t>B644980</t>
  </si>
  <si>
    <t>B650030</t>
  </si>
  <si>
    <t>B650031</t>
  </si>
  <si>
    <t>B655667</t>
  </si>
  <si>
    <t>B658286</t>
  </si>
  <si>
    <t>B658905</t>
  </si>
  <si>
    <t>B658906</t>
  </si>
  <si>
    <t>B660830</t>
  </si>
  <si>
    <t>B670290</t>
  </si>
  <si>
    <t>B678694</t>
  </si>
  <si>
    <t>B678695</t>
  </si>
  <si>
    <t>B684888</t>
  </si>
  <si>
    <t>B684895</t>
  </si>
  <si>
    <t>B684896</t>
  </si>
  <si>
    <t>B684897</t>
  </si>
  <si>
    <t>B684901</t>
  </si>
  <si>
    <t>B689137</t>
  </si>
  <si>
    <t>B691450</t>
  </si>
  <si>
    <t>B691451</t>
  </si>
  <si>
    <t>B701484</t>
  </si>
  <si>
    <t>B706387</t>
  </si>
  <si>
    <t>B706392</t>
  </si>
  <si>
    <t>B706394</t>
  </si>
  <si>
    <t>B706489</t>
  </si>
  <si>
    <t>B712360</t>
  </si>
  <si>
    <t>B712361</t>
  </si>
  <si>
    <t>B715871</t>
  </si>
  <si>
    <t>B715876</t>
  </si>
  <si>
    <t>B715877</t>
  </si>
  <si>
    <t>B721408</t>
  </si>
  <si>
    <t>B727510</t>
  </si>
  <si>
    <t>B740613</t>
  </si>
  <si>
    <t>B741739</t>
  </si>
  <si>
    <t>B741740</t>
  </si>
  <si>
    <t>B748507</t>
  </si>
  <si>
    <t>B748508</t>
  </si>
  <si>
    <t>B748509</t>
  </si>
  <si>
    <t>B771877</t>
  </si>
  <si>
    <t>B782650</t>
  </si>
  <si>
    <t>B789642</t>
  </si>
  <si>
    <t>B789643</t>
  </si>
  <si>
    <t>B789644</t>
  </si>
  <si>
    <t>B802680</t>
  </si>
  <si>
    <t>B802681</t>
  </si>
  <si>
    <t>B821318</t>
  </si>
  <si>
    <t>B824167</t>
  </si>
  <si>
    <t>B839728</t>
  </si>
  <si>
    <t>B839730</t>
  </si>
  <si>
    <t>B847860</t>
  </si>
  <si>
    <t>B847861</t>
  </si>
  <si>
    <t>B853204</t>
  </si>
  <si>
    <t>B862143</t>
  </si>
  <si>
    <t>B871266</t>
  </si>
  <si>
    <t>B871271</t>
  </si>
  <si>
    <t>B871272</t>
  </si>
  <si>
    <t>B873379</t>
  </si>
  <si>
    <t>B883562</t>
  </si>
  <si>
    <t>B893378</t>
  </si>
  <si>
    <t>B903563</t>
  </si>
  <si>
    <t>B903566</t>
  </si>
  <si>
    <t>B903567</t>
  </si>
  <si>
    <t>B904074</t>
  </si>
  <si>
    <t>B922163</t>
  </si>
  <si>
    <t>B922164</t>
  </si>
  <si>
    <t>B928913</t>
  </si>
  <si>
    <t>B941293</t>
  </si>
  <si>
    <t>B950705</t>
  </si>
  <si>
    <t>B950707</t>
  </si>
  <si>
    <t>B950709</t>
  </si>
  <si>
    <t>B950853</t>
  </si>
  <si>
    <t>B950854</t>
  </si>
  <si>
    <t>B956183</t>
  </si>
  <si>
    <t>B968963</t>
  </si>
  <si>
    <t>B968964</t>
  </si>
  <si>
    <t>B973085</t>
  </si>
  <si>
    <t>B976295</t>
  </si>
  <si>
    <t>B46455</t>
  </si>
  <si>
    <t>B47347</t>
  </si>
  <si>
    <t>B47358</t>
  </si>
  <si>
    <t>B47359</t>
  </si>
  <si>
    <t>B47360</t>
  </si>
  <si>
    <t>B47361</t>
  </si>
  <si>
    <t>B50414</t>
  </si>
  <si>
    <t>B57838</t>
  </si>
  <si>
    <t>B57841</t>
  </si>
  <si>
    <t>B57842</t>
  </si>
  <si>
    <t>B57843</t>
  </si>
  <si>
    <t>B57844</t>
  </si>
  <si>
    <t>B90449</t>
  </si>
  <si>
    <t>B96866</t>
  </si>
  <si>
    <t>B97114</t>
  </si>
  <si>
    <t>B100707</t>
  </si>
  <si>
    <t>B104478</t>
  </si>
  <si>
    <t>B114052</t>
  </si>
  <si>
    <t>B114053</t>
  </si>
  <si>
    <t>B117092</t>
  </si>
  <si>
    <t>B126038</t>
  </si>
  <si>
    <t>B126039</t>
  </si>
  <si>
    <t>B126041</t>
  </si>
  <si>
    <t>B141376</t>
  </si>
  <si>
    <t>B143726</t>
  </si>
  <si>
    <t>B143727</t>
  </si>
  <si>
    <t>B143728</t>
  </si>
  <si>
    <t>B143729</t>
  </si>
  <si>
    <t>B153521</t>
  </si>
  <si>
    <t>B153522</t>
  </si>
  <si>
    <t>B153523</t>
  </si>
  <si>
    <t>B153524</t>
  </si>
  <si>
    <t>B153561</t>
  </si>
  <si>
    <t>B163802</t>
  </si>
  <si>
    <t>B169610</t>
  </si>
  <si>
    <t>B175587</t>
  </si>
  <si>
    <t>B176049</t>
  </si>
  <si>
    <t>B179279</t>
  </si>
  <si>
    <t>B179280</t>
  </si>
  <si>
    <t>B193595</t>
  </si>
  <si>
    <t>B197902</t>
  </si>
  <si>
    <t>B197911</t>
  </si>
  <si>
    <t>B197912</t>
  </si>
  <si>
    <t>B197913</t>
  </si>
  <si>
    <t>B200114</t>
  </si>
  <si>
    <t>B200115</t>
  </si>
  <si>
    <t>B200119</t>
  </si>
  <si>
    <t>B200121</t>
  </si>
  <si>
    <t>B209553</t>
  </si>
  <si>
    <t>B210967</t>
  </si>
  <si>
    <t>B210968</t>
  </si>
  <si>
    <t>B210969</t>
  </si>
  <si>
    <t>B226158</t>
  </si>
  <si>
    <t>B226159</t>
  </si>
  <si>
    <t>B236886</t>
  </si>
  <si>
    <t>B246176</t>
  </si>
  <si>
    <t>B247761</t>
  </si>
  <si>
    <t>B247762</t>
  </si>
  <si>
    <t>B259209</t>
  </si>
  <si>
    <t>B259210</t>
  </si>
  <si>
    <t>B259211</t>
  </si>
  <si>
    <t>B259212</t>
  </si>
  <si>
    <t>B270521</t>
  </si>
  <si>
    <t>B270572</t>
  </si>
  <si>
    <t>B270574</t>
  </si>
  <si>
    <t>B284608</t>
  </si>
  <si>
    <t>B284609</t>
  </si>
  <si>
    <t>B284610</t>
  </si>
  <si>
    <t>B284611</t>
  </si>
  <si>
    <t>B288948</t>
  </si>
  <si>
    <t>B288949</t>
  </si>
  <si>
    <t>B289224</t>
  </si>
  <si>
    <t>B300572</t>
  </si>
  <si>
    <t>B314462</t>
  </si>
  <si>
    <t>B315498</t>
  </si>
  <si>
    <t>B318794</t>
  </si>
  <si>
    <t>B321060</t>
  </si>
  <si>
    <t>B321073</t>
  </si>
  <si>
    <t>B321074</t>
  </si>
  <si>
    <t>B322939</t>
  </si>
  <si>
    <t>B322944</t>
  </si>
  <si>
    <t>B336184</t>
  </si>
  <si>
    <t>B338922</t>
  </si>
  <si>
    <t>B338959</t>
  </si>
  <si>
    <t>B338960</t>
  </si>
  <si>
    <t>B338961</t>
  </si>
  <si>
    <t>B348173</t>
  </si>
  <si>
    <t>B348427</t>
  </si>
  <si>
    <t>B355910</t>
  </si>
  <si>
    <t>B355912</t>
  </si>
  <si>
    <t>B360632</t>
  </si>
  <si>
    <t>B367199</t>
  </si>
  <si>
    <t>B367526</t>
  </si>
  <si>
    <t>B377681</t>
  </si>
  <si>
    <t>B377723</t>
  </si>
  <si>
    <t>B383248</t>
  </si>
  <si>
    <t>B383249</t>
  </si>
  <si>
    <t>B396355</t>
  </si>
  <si>
    <t>B396385</t>
  </si>
  <si>
    <t>B401759</t>
  </si>
  <si>
    <t>B401760</t>
  </si>
  <si>
    <t>B405212</t>
  </si>
  <si>
    <t>B417103</t>
  </si>
  <si>
    <t>B420329</t>
  </si>
  <si>
    <t>B420330</t>
  </si>
  <si>
    <t>B438714</t>
  </si>
  <si>
    <t>B438715</t>
  </si>
  <si>
    <t>B440361</t>
  </si>
  <si>
    <t>B440862</t>
  </si>
  <si>
    <t>B442758</t>
  </si>
  <si>
    <t>B453501</t>
  </si>
  <si>
    <t>B453850</t>
  </si>
  <si>
    <t>B453851</t>
  </si>
  <si>
    <t>B453854</t>
  </si>
  <si>
    <t>B453856</t>
  </si>
  <si>
    <t>B462932</t>
  </si>
  <si>
    <t>B462933</t>
  </si>
  <si>
    <t>B462935</t>
  </si>
  <si>
    <t>B462958</t>
  </si>
  <si>
    <t>B469669</t>
  </si>
  <si>
    <t>B480587</t>
  </si>
  <si>
    <t>B480588</t>
  </si>
  <si>
    <t>B485191</t>
  </si>
  <si>
    <t>B500630</t>
  </si>
  <si>
    <t>B500631</t>
  </si>
  <si>
    <t>B500633</t>
  </si>
  <si>
    <t>B512878</t>
  </si>
  <si>
    <t>B512879</t>
  </si>
  <si>
    <t>B514673</t>
  </si>
  <si>
    <t>B514674</t>
  </si>
  <si>
    <t>B514676</t>
  </si>
  <si>
    <t>B521004</t>
  </si>
  <si>
    <t>B534751</t>
  </si>
  <si>
    <t>B534752</t>
  </si>
  <si>
    <t>B536956</t>
  </si>
  <si>
    <t>B536957</t>
  </si>
  <si>
    <t>B536958</t>
  </si>
  <si>
    <t>B537356</t>
  </si>
  <si>
    <t>B540639</t>
  </si>
  <si>
    <t>B540642</t>
  </si>
  <si>
    <t>B540643</t>
  </si>
  <si>
    <t>B545784</t>
  </si>
  <si>
    <t>B545785</t>
  </si>
  <si>
    <t>B548024</t>
  </si>
  <si>
    <t>B552522</t>
  </si>
  <si>
    <t>B552616</t>
  </si>
  <si>
    <t>B568510</t>
  </si>
  <si>
    <t>B570231</t>
  </si>
  <si>
    <t>B570237</t>
  </si>
  <si>
    <t>B570238</t>
  </si>
  <si>
    <t>B570239</t>
  </si>
  <si>
    <t>B570240</t>
  </si>
  <si>
    <t>B573874</t>
  </si>
  <si>
    <t>B586798</t>
  </si>
  <si>
    <t>B591692</t>
  </si>
  <si>
    <t>B598085</t>
  </si>
  <si>
    <t>B598086</t>
  </si>
  <si>
    <t>B599484</t>
  </si>
  <si>
    <t>B599706</t>
  </si>
  <si>
    <t>B611766</t>
  </si>
  <si>
    <t>B611767</t>
  </si>
  <si>
    <t>B615627</t>
  </si>
  <si>
    <t>B615628</t>
  </si>
  <si>
    <t>B615629</t>
  </si>
  <si>
    <t>B626447</t>
  </si>
  <si>
    <t>B630020</t>
  </si>
  <si>
    <t>B632198</t>
  </si>
  <si>
    <t>B633106</t>
  </si>
  <si>
    <t>B633107</t>
  </si>
  <si>
    <t>B633108</t>
  </si>
  <si>
    <t>B633111</t>
  </si>
  <si>
    <t>B633115</t>
  </si>
  <si>
    <t>B644977</t>
  </si>
  <si>
    <t>B644978</t>
  </si>
  <si>
    <t>B644979</t>
  </si>
  <si>
    <t>B655313</t>
  </si>
  <si>
    <t>B658284</t>
  </si>
  <si>
    <t>B658288</t>
  </si>
  <si>
    <t>B662438</t>
  </si>
  <si>
    <t>B670294</t>
  </si>
  <si>
    <t>B670295</t>
  </si>
  <si>
    <t>B670297</t>
  </si>
  <si>
    <t>B670298</t>
  </si>
  <si>
    <t>B670299</t>
  </si>
  <si>
    <t>B678703</t>
  </si>
  <si>
    <t>B678696</t>
  </si>
  <si>
    <t>B680601</t>
  </si>
  <si>
    <t>B686408</t>
  </si>
  <si>
    <t>B686409</t>
  </si>
  <si>
    <t>B694013</t>
  </si>
  <si>
    <t>B697263</t>
  </si>
  <si>
    <t>B706390</t>
  </si>
  <si>
    <t>B706391</t>
  </si>
  <si>
    <t>B706396</t>
  </si>
  <si>
    <t>B706397</t>
  </si>
  <si>
    <t>B706398</t>
  </si>
  <si>
    <t>B715495</t>
  </si>
  <si>
    <t>B715912</t>
  </si>
  <si>
    <t>B715914</t>
  </si>
  <si>
    <t>B715915</t>
  </si>
  <si>
    <t>B715916</t>
  </si>
  <si>
    <t>B725116</t>
  </si>
  <si>
    <t>B725117</t>
  </si>
  <si>
    <t>B731530</t>
  </si>
  <si>
    <t>B731536</t>
  </si>
  <si>
    <t>B731537</t>
  </si>
  <si>
    <t>B731538</t>
  </si>
  <si>
    <t>B735435</t>
  </si>
  <si>
    <t>B739542</t>
  </si>
  <si>
    <t>B748511</t>
  </si>
  <si>
    <t>B748515</t>
  </si>
  <si>
    <t>B748516</t>
  </si>
  <si>
    <t>B748517</t>
  </si>
  <si>
    <t>B771642</t>
  </si>
  <si>
    <t>B777742</t>
  </si>
  <si>
    <t>B777743</t>
  </si>
  <si>
    <t>B777745</t>
  </si>
  <si>
    <t>B777746</t>
  </si>
  <si>
    <t>B777747</t>
  </si>
  <si>
    <t>B779755</t>
  </si>
  <si>
    <t>B782646</t>
  </si>
  <si>
    <t>B797160</t>
  </si>
  <si>
    <t>B798430</t>
  </si>
  <si>
    <t>B798433</t>
  </si>
  <si>
    <t>B802670</t>
  </si>
  <si>
    <t>B802671</t>
  </si>
  <si>
    <t>B802678</t>
  </si>
  <si>
    <t>B808240</t>
  </si>
  <si>
    <t>B813061</t>
  </si>
  <si>
    <t>B824154</t>
  </si>
  <si>
    <t>B825925</t>
  </si>
  <si>
    <t>B835134</t>
  </si>
  <si>
    <t>B835135</t>
  </si>
  <si>
    <t>B847874</t>
  </si>
  <si>
    <t>B847875</t>
  </si>
  <si>
    <t>B857335</t>
  </si>
  <si>
    <t>B865574</t>
  </si>
  <si>
    <t>B865565</t>
  </si>
  <si>
    <t>B865575</t>
  </si>
  <si>
    <t>B865681</t>
  </si>
  <si>
    <t>B865682</t>
  </si>
  <si>
    <t>B865683</t>
  </si>
  <si>
    <t>B871310</t>
  </si>
  <si>
    <t>B873401</t>
  </si>
  <si>
    <t>B892039</t>
  </si>
  <si>
    <t>B892235</t>
  </si>
  <si>
    <t>B899252</t>
  </si>
  <si>
    <t>B899253</t>
  </si>
  <si>
    <t>B899393</t>
  </si>
  <si>
    <t>B899394</t>
  </si>
  <si>
    <t>B903568</t>
  </si>
  <si>
    <t>B903569</t>
  </si>
  <si>
    <t>B917634</t>
  </si>
  <si>
    <t>B917635</t>
  </si>
  <si>
    <t>B928916</t>
  </si>
  <si>
    <t>B928918</t>
  </si>
  <si>
    <t>B928921</t>
  </si>
  <si>
    <t>B928924</t>
  </si>
  <si>
    <t>B944620</t>
  </si>
  <si>
    <t>B951564</t>
  </si>
  <si>
    <t>B951977</t>
  </si>
  <si>
    <t>B953546</t>
  </si>
  <si>
    <t>B953547</t>
  </si>
  <si>
    <t>B953548</t>
  </si>
  <si>
    <t>B955774</t>
  </si>
  <si>
    <t>B955775</t>
  </si>
  <si>
    <t>B955776</t>
  </si>
  <si>
    <t>B967358</t>
  </si>
  <si>
    <t>B967359</t>
  </si>
  <si>
    <t>B968958</t>
  </si>
  <si>
    <t>B974671</t>
  </si>
  <si>
    <t>B974676</t>
  </si>
  <si>
    <t>B974678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41"/>
  <sheetViews>
    <sheetView tabSelected="1" workbookViewId="0">
      <selection activeCell="D4" sqref="D4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5.7109375" customWidth="1"/>
    <col min="10" max="10" width="32.28515625" customWidth="1"/>
    <col min="11" max="11" width="20.28515625" customWidth="1"/>
    <col min="12" max="12" width="22" customWidth="1"/>
  </cols>
  <sheetData>
    <row r="1" spans="1:13" s="1" customFormat="1" ht="56.6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562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37.468973796298</v>
      </c>
      <c r="C10" s="7" t="s">
        <v>10</v>
      </c>
      <c r="D10" s="11">
        <v>217474</v>
      </c>
      <c r="E10" s="12">
        <v>16.8535</v>
      </c>
      <c r="F10" s="7" t="s">
        <v>22</v>
      </c>
      <c r="G10" s="13">
        <v>3665198.06</v>
      </c>
      <c r="H10" s="7" t="s">
        <v>23</v>
      </c>
      <c r="I10" s="12">
        <v>16.925000000000001</v>
      </c>
      <c r="J10" s="12">
        <v>16.715</v>
      </c>
    </row>
    <row r="11" spans="1:13" s="1" customFormat="1" ht="19.7" customHeight="1" x14ac:dyDescent="0.2">
      <c r="A11" s="14"/>
      <c r="B11" s="14"/>
      <c r="C11" s="15" t="s">
        <v>24</v>
      </c>
      <c r="D11" s="16">
        <v>217474</v>
      </c>
      <c r="E11" s="17">
        <v>16.8535</v>
      </c>
      <c r="F11" s="14"/>
      <c r="G11" s="18">
        <v>3665198.06</v>
      </c>
      <c r="H11" s="14"/>
      <c r="I11" s="17">
        <v>16.925000000000001</v>
      </c>
      <c r="J11" s="17">
        <v>16.715</v>
      </c>
    </row>
    <row r="12" spans="1:13" s="1" customFormat="1" ht="19.7" customHeight="1" x14ac:dyDescent="0.2">
      <c r="A12" s="7" t="s">
        <v>12</v>
      </c>
      <c r="B12" s="10">
        <v>46037.468973796298</v>
      </c>
      <c r="C12" s="7" t="s">
        <v>10</v>
      </c>
      <c r="D12" s="11">
        <v>158320</v>
      </c>
      <c r="E12" s="12">
        <v>180.35830000000001</v>
      </c>
      <c r="F12" s="7" t="s">
        <v>25</v>
      </c>
      <c r="G12" s="13">
        <v>28554326.059999999</v>
      </c>
      <c r="H12" s="7" t="s">
        <v>26</v>
      </c>
      <c r="I12" s="12">
        <v>181.2</v>
      </c>
      <c r="J12" s="12">
        <v>179</v>
      </c>
    </row>
    <row r="13" spans="1:13" s="1" customFormat="1" ht="19.7" customHeight="1" x14ac:dyDescent="0.2">
      <c r="A13" s="14"/>
      <c r="B13" s="14"/>
      <c r="C13" s="15" t="s">
        <v>24</v>
      </c>
      <c r="D13" s="16">
        <v>158320</v>
      </c>
      <c r="E13" s="17">
        <v>180.35830000000001</v>
      </c>
      <c r="F13" s="14"/>
      <c r="G13" s="18">
        <v>28554326.059999999</v>
      </c>
      <c r="H13" s="14"/>
      <c r="I13" s="17">
        <v>181.2</v>
      </c>
      <c r="J13" s="17">
        <v>179</v>
      </c>
    </row>
    <row r="14" spans="1:13" s="1" customFormat="1" ht="19.7" customHeight="1" x14ac:dyDescent="0.2">
      <c r="A14" s="7" t="s">
        <v>12</v>
      </c>
      <c r="B14" s="10">
        <v>46037.468973796298</v>
      </c>
      <c r="C14" s="7" t="s">
        <v>10</v>
      </c>
      <c r="D14" s="11">
        <v>19778</v>
      </c>
      <c r="E14" s="12">
        <v>125.91889999999999</v>
      </c>
      <c r="F14" s="7" t="s">
        <v>27</v>
      </c>
      <c r="G14" s="13">
        <v>2490424</v>
      </c>
      <c r="H14" s="7" t="s">
        <v>28</v>
      </c>
      <c r="I14" s="12">
        <v>126.3</v>
      </c>
      <c r="J14" s="12">
        <v>125</v>
      </c>
    </row>
    <row r="15" spans="1:13" s="1" customFormat="1" ht="19.7" customHeight="1" x14ac:dyDescent="0.2">
      <c r="A15" s="14"/>
      <c r="B15" s="14"/>
      <c r="C15" s="15" t="s">
        <v>24</v>
      </c>
      <c r="D15" s="16">
        <v>19778</v>
      </c>
      <c r="E15" s="17">
        <v>125.91889999999999</v>
      </c>
      <c r="F15" s="14"/>
      <c r="G15" s="18">
        <v>2490424</v>
      </c>
      <c r="H15" s="14"/>
      <c r="I15" s="17">
        <v>126.3</v>
      </c>
      <c r="J15" s="17">
        <v>125</v>
      </c>
    </row>
    <row r="16" spans="1:13" s="1" customFormat="1" ht="19.7" customHeight="1" x14ac:dyDescent="0.2">
      <c r="A16" s="34" t="s">
        <v>563</v>
      </c>
    </row>
    <row r="17" spans="1:12" s="1" customFormat="1" ht="8.65" customHeight="1" x14ac:dyDescent="0.2"/>
    <row r="18" spans="1:12" s="1" customFormat="1" ht="19.7" customHeight="1" x14ac:dyDescent="0.2">
      <c r="A18" s="33" t="s">
        <v>564</v>
      </c>
    </row>
    <row r="19" spans="1:12" s="1" customFormat="1" ht="21.4" customHeight="1" x14ac:dyDescent="0.2"/>
    <row r="20" spans="1:12" s="1" customFormat="1" ht="84.4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37</v>
      </c>
      <c r="C21" s="23">
        <v>46037.375394189803</v>
      </c>
      <c r="D21" s="21" t="s">
        <v>10</v>
      </c>
      <c r="E21" s="21" t="s">
        <v>22</v>
      </c>
      <c r="F21" s="24">
        <v>16.774999999999999</v>
      </c>
      <c r="G21" s="21" t="s">
        <v>39</v>
      </c>
      <c r="H21" s="25">
        <v>2418</v>
      </c>
      <c r="I21" s="26">
        <v>40561.949999999997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37</v>
      </c>
      <c r="C22" s="29">
        <v>46037.375394189803</v>
      </c>
      <c r="D22" s="27" t="s">
        <v>10</v>
      </c>
      <c r="E22" s="27" t="s">
        <v>22</v>
      </c>
      <c r="F22" s="30">
        <v>16.774999999999999</v>
      </c>
      <c r="G22" s="27" t="s">
        <v>39</v>
      </c>
      <c r="H22" s="31">
        <v>1337</v>
      </c>
      <c r="I22" s="32">
        <v>22428.18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37</v>
      </c>
      <c r="C23" s="23">
        <v>46037.375394189803</v>
      </c>
      <c r="D23" s="21" t="s">
        <v>10</v>
      </c>
      <c r="E23" s="21" t="s">
        <v>22</v>
      </c>
      <c r="F23" s="24">
        <v>16.774999999999999</v>
      </c>
      <c r="G23" s="21" t="s">
        <v>39</v>
      </c>
      <c r="H23" s="25">
        <v>1337</v>
      </c>
      <c r="I23" s="26">
        <v>22428.18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37</v>
      </c>
      <c r="C24" s="29">
        <v>46037.375394189803</v>
      </c>
      <c r="D24" s="27" t="s">
        <v>10</v>
      </c>
      <c r="E24" s="27" t="s">
        <v>22</v>
      </c>
      <c r="F24" s="30">
        <v>16.774999999999999</v>
      </c>
      <c r="G24" s="27" t="s">
        <v>39</v>
      </c>
      <c r="H24" s="31">
        <v>70</v>
      </c>
      <c r="I24" s="32">
        <v>1174.25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37</v>
      </c>
      <c r="C25" s="23">
        <v>46037.375452372697</v>
      </c>
      <c r="D25" s="21" t="s">
        <v>10</v>
      </c>
      <c r="E25" s="21" t="s">
        <v>22</v>
      </c>
      <c r="F25" s="24">
        <v>16.765000000000001</v>
      </c>
      <c r="G25" s="21" t="s">
        <v>39</v>
      </c>
      <c r="H25" s="25">
        <v>2006</v>
      </c>
      <c r="I25" s="26">
        <v>33630.589999999997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37</v>
      </c>
      <c r="C26" s="29">
        <v>46037.376080775502</v>
      </c>
      <c r="D26" s="27" t="s">
        <v>10</v>
      </c>
      <c r="E26" s="27" t="s">
        <v>22</v>
      </c>
      <c r="F26" s="30">
        <v>16.739999999999998</v>
      </c>
      <c r="G26" s="27" t="s">
        <v>39</v>
      </c>
      <c r="H26" s="31">
        <v>310</v>
      </c>
      <c r="I26" s="32">
        <v>5189.3999999999996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37</v>
      </c>
      <c r="C27" s="23">
        <v>46037.376080775502</v>
      </c>
      <c r="D27" s="21" t="s">
        <v>10</v>
      </c>
      <c r="E27" s="21" t="s">
        <v>22</v>
      </c>
      <c r="F27" s="24">
        <v>16.739999999999998</v>
      </c>
      <c r="G27" s="21" t="s">
        <v>39</v>
      </c>
      <c r="H27" s="25">
        <v>743</v>
      </c>
      <c r="I27" s="26">
        <v>12437.82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37</v>
      </c>
      <c r="C28" s="29">
        <v>46037.3810082407</v>
      </c>
      <c r="D28" s="27" t="s">
        <v>10</v>
      </c>
      <c r="E28" s="27" t="s">
        <v>22</v>
      </c>
      <c r="F28" s="30">
        <v>16.754999999999999</v>
      </c>
      <c r="G28" s="27" t="s">
        <v>39</v>
      </c>
      <c r="H28" s="31">
        <v>26</v>
      </c>
      <c r="I28" s="32">
        <v>435.63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37</v>
      </c>
      <c r="C29" s="23">
        <v>46037.3810082407</v>
      </c>
      <c r="D29" s="21" t="s">
        <v>10</v>
      </c>
      <c r="E29" s="21" t="s">
        <v>22</v>
      </c>
      <c r="F29" s="24">
        <v>16.754999999999999</v>
      </c>
      <c r="G29" s="21" t="s">
        <v>39</v>
      </c>
      <c r="H29" s="25">
        <v>256</v>
      </c>
      <c r="I29" s="26">
        <v>4289.28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37</v>
      </c>
      <c r="C30" s="29">
        <v>46037.3810082407</v>
      </c>
      <c r="D30" s="27" t="s">
        <v>10</v>
      </c>
      <c r="E30" s="27" t="s">
        <v>22</v>
      </c>
      <c r="F30" s="30">
        <v>16.754999999999999</v>
      </c>
      <c r="G30" s="27" t="s">
        <v>39</v>
      </c>
      <c r="H30" s="31">
        <v>1383</v>
      </c>
      <c r="I30" s="32">
        <v>23172.17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37</v>
      </c>
      <c r="C31" s="23">
        <v>46037.382005763902</v>
      </c>
      <c r="D31" s="21" t="s">
        <v>10</v>
      </c>
      <c r="E31" s="21" t="s">
        <v>22</v>
      </c>
      <c r="F31" s="24">
        <v>16.745000000000001</v>
      </c>
      <c r="G31" s="21" t="s">
        <v>39</v>
      </c>
      <c r="H31" s="25">
        <v>1613</v>
      </c>
      <c r="I31" s="26">
        <v>27009.69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37</v>
      </c>
      <c r="C32" s="29">
        <v>46037.383221249998</v>
      </c>
      <c r="D32" s="27" t="s">
        <v>10</v>
      </c>
      <c r="E32" s="27" t="s">
        <v>22</v>
      </c>
      <c r="F32" s="30">
        <v>16.734999999999999</v>
      </c>
      <c r="G32" s="27" t="s">
        <v>39</v>
      </c>
      <c r="H32" s="31">
        <v>961</v>
      </c>
      <c r="I32" s="32">
        <v>16082.34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37</v>
      </c>
      <c r="C33" s="23">
        <v>46037.383901053203</v>
      </c>
      <c r="D33" s="21" t="s">
        <v>10</v>
      </c>
      <c r="E33" s="21" t="s">
        <v>22</v>
      </c>
      <c r="F33" s="24">
        <v>16.73</v>
      </c>
      <c r="G33" s="21" t="s">
        <v>39</v>
      </c>
      <c r="H33" s="25">
        <v>1143</v>
      </c>
      <c r="I33" s="26">
        <v>19122.39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37</v>
      </c>
      <c r="C34" s="29">
        <v>46037.3850227894</v>
      </c>
      <c r="D34" s="27" t="s">
        <v>10</v>
      </c>
      <c r="E34" s="27" t="s">
        <v>22</v>
      </c>
      <c r="F34" s="30">
        <v>16.715</v>
      </c>
      <c r="G34" s="27" t="s">
        <v>39</v>
      </c>
      <c r="H34" s="31">
        <v>1219</v>
      </c>
      <c r="I34" s="32">
        <v>20375.59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37</v>
      </c>
      <c r="C35" s="23">
        <v>46037.387083460701</v>
      </c>
      <c r="D35" s="21" t="s">
        <v>10</v>
      </c>
      <c r="E35" s="21" t="s">
        <v>22</v>
      </c>
      <c r="F35" s="24">
        <v>16.754999999999999</v>
      </c>
      <c r="G35" s="21" t="s">
        <v>39</v>
      </c>
      <c r="H35" s="25">
        <v>667</v>
      </c>
      <c r="I35" s="26">
        <v>11175.59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37</v>
      </c>
      <c r="C36" s="29">
        <v>46037.387083460701</v>
      </c>
      <c r="D36" s="27" t="s">
        <v>10</v>
      </c>
      <c r="E36" s="27" t="s">
        <v>22</v>
      </c>
      <c r="F36" s="30">
        <v>16.754999999999999</v>
      </c>
      <c r="G36" s="27" t="s">
        <v>39</v>
      </c>
      <c r="H36" s="31">
        <v>667</v>
      </c>
      <c r="I36" s="32">
        <v>11175.59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37</v>
      </c>
      <c r="C37" s="23">
        <v>46037.387083460701</v>
      </c>
      <c r="D37" s="21" t="s">
        <v>10</v>
      </c>
      <c r="E37" s="21" t="s">
        <v>22</v>
      </c>
      <c r="F37" s="24">
        <v>16.754999999999999</v>
      </c>
      <c r="G37" s="21" t="s">
        <v>39</v>
      </c>
      <c r="H37" s="25">
        <v>178</v>
      </c>
      <c r="I37" s="26">
        <v>2982.39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37</v>
      </c>
      <c r="C38" s="29">
        <v>46037.387083634298</v>
      </c>
      <c r="D38" s="27" t="s">
        <v>10</v>
      </c>
      <c r="E38" s="27" t="s">
        <v>22</v>
      </c>
      <c r="F38" s="30">
        <v>16.754999999999999</v>
      </c>
      <c r="G38" s="27" t="s">
        <v>39</v>
      </c>
      <c r="H38" s="31">
        <v>489</v>
      </c>
      <c r="I38" s="32">
        <v>8193.2000000000007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37</v>
      </c>
      <c r="C39" s="23">
        <v>46037.387083634298</v>
      </c>
      <c r="D39" s="21" t="s">
        <v>10</v>
      </c>
      <c r="E39" s="21" t="s">
        <v>22</v>
      </c>
      <c r="F39" s="24">
        <v>16.754999999999999</v>
      </c>
      <c r="G39" s="21" t="s">
        <v>39</v>
      </c>
      <c r="H39" s="25">
        <v>198</v>
      </c>
      <c r="I39" s="26">
        <v>3317.49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37</v>
      </c>
      <c r="C40" s="29">
        <v>46037.387083645801</v>
      </c>
      <c r="D40" s="27" t="s">
        <v>10</v>
      </c>
      <c r="E40" s="27" t="s">
        <v>22</v>
      </c>
      <c r="F40" s="30">
        <v>16.754999999999999</v>
      </c>
      <c r="G40" s="27" t="s">
        <v>39</v>
      </c>
      <c r="H40" s="31">
        <v>255</v>
      </c>
      <c r="I40" s="32">
        <v>4272.53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37</v>
      </c>
      <c r="C41" s="23">
        <v>46037.387096504601</v>
      </c>
      <c r="D41" s="21" t="s">
        <v>10</v>
      </c>
      <c r="E41" s="21" t="s">
        <v>22</v>
      </c>
      <c r="F41" s="24">
        <v>16.745000000000001</v>
      </c>
      <c r="G41" s="21" t="s">
        <v>39</v>
      </c>
      <c r="H41" s="25">
        <v>482</v>
      </c>
      <c r="I41" s="26">
        <v>8071.09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37</v>
      </c>
      <c r="C42" s="29">
        <v>46037.389095914303</v>
      </c>
      <c r="D42" s="27" t="s">
        <v>10</v>
      </c>
      <c r="E42" s="27" t="s">
        <v>22</v>
      </c>
      <c r="F42" s="30">
        <v>16.774999999999999</v>
      </c>
      <c r="G42" s="27" t="s">
        <v>39</v>
      </c>
      <c r="H42" s="31">
        <v>1050</v>
      </c>
      <c r="I42" s="32">
        <v>17613.75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37</v>
      </c>
      <c r="C43" s="23">
        <v>46037.389734513898</v>
      </c>
      <c r="D43" s="21" t="s">
        <v>10</v>
      </c>
      <c r="E43" s="21" t="s">
        <v>22</v>
      </c>
      <c r="F43" s="24">
        <v>16.774999999999999</v>
      </c>
      <c r="G43" s="21" t="s">
        <v>39</v>
      </c>
      <c r="H43" s="25">
        <v>894</v>
      </c>
      <c r="I43" s="26">
        <v>14996.85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37</v>
      </c>
      <c r="C44" s="29">
        <v>46037.391080786998</v>
      </c>
      <c r="D44" s="27" t="s">
        <v>10</v>
      </c>
      <c r="E44" s="27" t="s">
        <v>22</v>
      </c>
      <c r="F44" s="30">
        <v>16.79</v>
      </c>
      <c r="G44" s="27" t="s">
        <v>39</v>
      </c>
      <c r="H44" s="31">
        <v>605</v>
      </c>
      <c r="I44" s="32">
        <v>10157.950000000001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37</v>
      </c>
      <c r="C45" s="23">
        <v>46037.391081006899</v>
      </c>
      <c r="D45" s="21" t="s">
        <v>10</v>
      </c>
      <c r="E45" s="21" t="s">
        <v>22</v>
      </c>
      <c r="F45" s="24">
        <v>16.79</v>
      </c>
      <c r="G45" s="21" t="s">
        <v>39</v>
      </c>
      <c r="H45" s="25">
        <v>605</v>
      </c>
      <c r="I45" s="26">
        <v>10157.950000000001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37</v>
      </c>
      <c r="C46" s="29">
        <v>46037.391082013899</v>
      </c>
      <c r="D46" s="27" t="s">
        <v>10</v>
      </c>
      <c r="E46" s="27" t="s">
        <v>22</v>
      </c>
      <c r="F46" s="30">
        <v>16.79</v>
      </c>
      <c r="G46" s="27" t="s">
        <v>39</v>
      </c>
      <c r="H46" s="31">
        <v>605</v>
      </c>
      <c r="I46" s="32">
        <v>10157.950000000001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37</v>
      </c>
      <c r="C47" s="23">
        <v>46037.3915261574</v>
      </c>
      <c r="D47" s="21" t="s">
        <v>10</v>
      </c>
      <c r="E47" s="21" t="s">
        <v>22</v>
      </c>
      <c r="F47" s="24">
        <v>16.78</v>
      </c>
      <c r="G47" s="21" t="s">
        <v>39</v>
      </c>
      <c r="H47" s="25">
        <v>157</v>
      </c>
      <c r="I47" s="26">
        <v>2634.46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37</v>
      </c>
      <c r="C48" s="29">
        <v>46037.391936666703</v>
      </c>
      <c r="D48" s="27" t="s">
        <v>10</v>
      </c>
      <c r="E48" s="27" t="s">
        <v>22</v>
      </c>
      <c r="F48" s="30">
        <v>16.79</v>
      </c>
      <c r="G48" s="27" t="s">
        <v>39</v>
      </c>
      <c r="H48" s="31">
        <v>1155</v>
      </c>
      <c r="I48" s="32">
        <v>19392.45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37</v>
      </c>
      <c r="C49" s="23">
        <v>46037.393009166699</v>
      </c>
      <c r="D49" s="21" t="s">
        <v>10</v>
      </c>
      <c r="E49" s="21" t="s">
        <v>22</v>
      </c>
      <c r="F49" s="24">
        <v>16.795000000000002</v>
      </c>
      <c r="G49" s="21" t="s">
        <v>39</v>
      </c>
      <c r="H49" s="25">
        <v>177</v>
      </c>
      <c r="I49" s="26">
        <v>2972.72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37</v>
      </c>
      <c r="C50" s="29">
        <v>46037.394785555603</v>
      </c>
      <c r="D50" s="27" t="s">
        <v>10</v>
      </c>
      <c r="E50" s="27" t="s">
        <v>22</v>
      </c>
      <c r="F50" s="30">
        <v>16.774999999999999</v>
      </c>
      <c r="G50" s="27" t="s">
        <v>39</v>
      </c>
      <c r="H50" s="31">
        <v>656</v>
      </c>
      <c r="I50" s="32">
        <v>11004.4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37</v>
      </c>
      <c r="C51" s="23">
        <v>46037.394785555603</v>
      </c>
      <c r="D51" s="21" t="s">
        <v>10</v>
      </c>
      <c r="E51" s="21" t="s">
        <v>22</v>
      </c>
      <c r="F51" s="24">
        <v>16.774999999999999</v>
      </c>
      <c r="G51" s="21" t="s">
        <v>39</v>
      </c>
      <c r="H51" s="25">
        <v>806</v>
      </c>
      <c r="I51" s="26">
        <v>13520.65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37</v>
      </c>
      <c r="C52" s="29">
        <v>46037.395865891202</v>
      </c>
      <c r="D52" s="27" t="s">
        <v>10</v>
      </c>
      <c r="E52" s="27" t="s">
        <v>22</v>
      </c>
      <c r="F52" s="30">
        <v>16.77</v>
      </c>
      <c r="G52" s="27" t="s">
        <v>39</v>
      </c>
      <c r="H52" s="31">
        <v>2360</v>
      </c>
      <c r="I52" s="32">
        <v>39577.199999999997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37</v>
      </c>
      <c r="C53" s="23">
        <v>46037.3988709607</v>
      </c>
      <c r="D53" s="21" t="s">
        <v>10</v>
      </c>
      <c r="E53" s="21" t="s">
        <v>22</v>
      </c>
      <c r="F53" s="24">
        <v>16.785</v>
      </c>
      <c r="G53" s="21" t="s">
        <v>39</v>
      </c>
      <c r="H53" s="25">
        <v>660</v>
      </c>
      <c r="I53" s="26">
        <v>11078.1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37</v>
      </c>
      <c r="C54" s="29">
        <v>46037.399354294001</v>
      </c>
      <c r="D54" s="27" t="s">
        <v>10</v>
      </c>
      <c r="E54" s="27" t="s">
        <v>22</v>
      </c>
      <c r="F54" s="30">
        <v>16.79</v>
      </c>
      <c r="G54" s="27" t="s">
        <v>39</v>
      </c>
      <c r="H54" s="31">
        <v>262</v>
      </c>
      <c r="I54" s="32">
        <v>4398.9799999999996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37</v>
      </c>
      <c r="C55" s="23">
        <v>46037.399360671297</v>
      </c>
      <c r="D55" s="21" t="s">
        <v>10</v>
      </c>
      <c r="E55" s="21" t="s">
        <v>22</v>
      </c>
      <c r="F55" s="24">
        <v>16.79</v>
      </c>
      <c r="G55" s="21" t="s">
        <v>39</v>
      </c>
      <c r="H55" s="25">
        <v>327</v>
      </c>
      <c r="I55" s="26">
        <v>5490.33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37</v>
      </c>
      <c r="C56" s="29">
        <v>46037.399360671297</v>
      </c>
      <c r="D56" s="27" t="s">
        <v>10</v>
      </c>
      <c r="E56" s="27" t="s">
        <v>22</v>
      </c>
      <c r="F56" s="30">
        <v>16.79</v>
      </c>
      <c r="G56" s="27" t="s">
        <v>39</v>
      </c>
      <c r="H56" s="31">
        <v>602</v>
      </c>
      <c r="I56" s="32">
        <v>10107.58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37</v>
      </c>
      <c r="C57" s="23">
        <v>46037.399360671297</v>
      </c>
      <c r="D57" s="21" t="s">
        <v>10</v>
      </c>
      <c r="E57" s="21" t="s">
        <v>22</v>
      </c>
      <c r="F57" s="24">
        <v>16.79</v>
      </c>
      <c r="G57" s="21" t="s">
        <v>39</v>
      </c>
      <c r="H57" s="25">
        <v>45</v>
      </c>
      <c r="I57" s="26">
        <v>755.55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37</v>
      </c>
      <c r="C58" s="29">
        <v>46037.400391411997</v>
      </c>
      <c r="D58" s="27" t="s">
        <v>10</v>
      </c>
      <c r="E58" s="27" t="s">
        <v>22</v>
      </c>
      <c r="F58" s="30">
        <v>16.774999999999999</v>
      </c>
      <c r="G58" s="27" t="s">
        <v>39</v>
      </c>
      <c r="H58" s="31">
        <v>1375</v>
      </c>
      <c r="I58" s="32">
        <v>23065.63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37</v>
      </c>
      <c r="C59" s="23">
        <v>46037.400391411997</v>
      </c>
      <c r="D59" s="21" t="s">
        <v>10</v>
      </c>
      <c r="E59" s="21" t="s">
        <v>22</v>
      </c>
      <c r="F59" s="24">
        <v>16.774999999999999</v>
      </c>
      <c r="G59" s="21" t="s">
        <v>39</v>
      </c>
      <c r="H59" s="25">
        <v>1238</v>
      </c>
      <c r="I59" s="26">
        <v>20767.45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37</v>
      </c>
      <c r="C60" s="29">
        <v>46037.4039406597</v>
      </c>
      <c r="D60" s="27" t="s">
        <v>10</v>
      </c>
      <c r="E60" s="27" t="s">
        <v>22</v>
      </c>
      <c r="F60" s="30">
        <v>16.75</v>
      </c>
      <c r="G60" s="27" t="s">
        <v>39</v>
      </c>
      <c r="H60" s="31">
        <v>1371</v>
      </c>
      <c r="I60" s="32">
        <v>22964.25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37</v>
      </c>
      <c r="C61" s="23">
        <v>46037.4039406597</v>
      </c>
      <c r="D61" s="21" t="s">
        <v>10</v>
      </c>
      <c r="E61" s="21" t="s">
        <v>22</v>
      </c>
      <c r="F61" s="24">
        <v>16.75</v>
      </c>
      <c r="G61" s="21" t="s">
        <v>39</v>
      </c>
      <c r="H61" s="25">
        <v>1352</v>
      </c>
      <c r="I61" s="26">
        <v>22646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37</v>
      </c>
      <c r="C62" s="29">
        <v>46037.407388495398</v>
      </c>
      <c r="D62" s="27" t="s">
        <v>10</v>
      </c>
      <c r="E62" s="27" t="s">
        <v>22</v>
      </c>
      <c r="F62" s="30">
        <v>16.785</v>
      </c>
      <c r="G62" s="27" t="s">
        <v>39</v>
      </c>
      <c r="H62" s="31">
        <v>568</v>
      </c>
      <c r="I62" s="32">
        <v>9533.8799999999992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37</v>
      </c>
      <c r="C63" s="23">
        <v>46037.407388495398</v>
      </c>
      <c r="D63" s="21" t="s">
        <v>10</v>
      </c>
      <c r="E63" s="21" t="s">
        <v>22</v>
      </c>
      <c r="F63" s="24">
        <v>16.785</v>
      </c>
      <c r="G63" s="21" t="s">
        <v>39</v>
      </c>
      <c r="H63" s="25">
        <v>402</v>
      </c>
      <c r="I63" s="26">
        <v>6747.57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37</v>
      </c>
      <c r="C64" s="29">
        <v>46037.408769178197</v>
      </c>
      <c r="D64" s="27" t="s">
        <v>10</v>
      </c>
      <c r="E64" s="27" t="s">
        <v>22</v>
      </c>
      <c r="F64" s="30">
        <v>16.785</v>
      </c>
      <c r="G64" s="27" t="s">
        <v>39</v>
      </c>
      <c r="H64" s="31">
        <v>943</v>
      </c>
      <c r="I64" s="32">
        <v>15828.26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37</v>
      </c>
      <c r="C65" s="23">
        <v>46037.410445694499</v>
      </c>
      <c r="D65" s="21" t="s">
        <v>10</v>
      </c>
      <c r="E65" s="21" t="s">
        <v>22</v>
      </c>
      <c r="F65" s="24">
        <v>16.79</v>
      </c>
      <c r="G65" s="21" t="s">
        <v>39</v>
      </c>
      <c r="H65" s="25">
        <v>151</v>
      </c>
      <c r="I65" s="26">
        <v>2535.29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37</v>
      </c>
      <c r="C66" s="29">
        <v>46037.410445798603</v>
      </c>
      <c r="D66" s="27" t="s">
        <v>10</v>
      </c>
      <c r="E66" s="27" t="s">
        <v>22</v>
      </c>
      <c r="F66" s="30">
        <v>16.79</v>
      </c>
      <c r="G66" s="27" t="s">
        <v>39</v>
      </c>
      <c r="H66" s="31">
        <v>431</v>
      </c>
      <c r="I66" s="32">
        <v>7236.49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37</v>
      </c>
      <c r="C67" s="23">
        <v>46037.410446111098</v>
      </c>
      <c r="D67" s="21" t="s">
        <v>10</v>
      </c>
      <c r="E67" s="21" t="s">
        <v>22</v>
      </c>
      <c r="F67" s="24">
        <v>16.79</v>
      </c>
      <c r="G67" s="21" t="s">
        <v>39</v>
      </c>
      <c r="H67" s="25">
        <v>163</v>
      </c>
      <c r="I67" s="26">
        <v>2736.77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37</v>
      </c>
      <c r="C68" s="29">
        <v>46037.4109171296</v>
      </c>
      <c r="D68" s="27" t="s">
        <v>10</v>
      </c>
      <c r="E68" s="27" t="s">
        <v>22</v>
      </c>
      <c r="F68" s="30">
        <v>16.805</v>
      </c>
      <c r="G68" s="27" t="s">
        <v>39</v>
      </c>
      <c r="H68" s="31">
        <v>2080</v>
      </c>
      <c r="I68" s="32">
        <v>34954.400000000001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37</v>
      </c>
      <c r="C69" s="23">
        <v>46037.4109171296</v>
      </c>
      <c r="D69" s="21" t="s">
        <v>10</v>
      </c>
      <c r="E69" s="21" t="s">
        <v>22</v>
      </c>
      <c r="F69" s="24">
        <v>16.805</v>
      </c>
      <c r="G69" s="21" t="s">
        <v>39</v>
      </c>
      <c r="H69" s="25">
        <v>1160</v>
      </c>
      <c r="I69" s="26">
        <v>19493.8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37</v>
      </c>
      <c r="C70" s="29">
        <v>46037.410917337998</v>
      </c>
      <c r="D70" s="27" t="s">
        <v>10</v>
      </c>
      <c r="E70" s="27" t="s">
        <v>22</v>
      </c>
      <c r="F70" s="30">
        <v>16.805</v>
      </c>
      <c r="G70" s="27" t="s">
        <v>39</v>
      </c>
      <c r="H70" s="31">
        <v>1397</v>
      </c>
      <c r="I70" s="32">
        <v>23476.59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37</v>
      </c>
      <c r="C71" s="23">
        <v>46037.416815682896</v>
      </c>
      <c r="D71" s="21" t="s">
        <v>10</v>
      </c>
      <c r="E71" s="21" t="s">
        <v>22</v>
      </c>
      <c r="F71" s="24">
        <v>16.805</v>
      </c>
      <c r="G71" s="21" t="s">
        <v>39</v>
      </c>
      <c r="H71" s="25">
        <v>677</v>
      </c>
      <c r="I71" s="26">
        <v>11376.99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37</v>
      </c>
      <c r="C72" s="29">
        <v>46037.416815682896</v>
      </c>
      <c r="D72" s="27" t="s">
        <v>10</v>
      </c>
      <c r="E72" s="27" t="s">
        <v>22</v>
      </c>
      <c r="F72" s="30">
        <v>16.805</v>
      </c>
      <c r="G72" s="27" t="s">
        <v>39</v>
      </c>
      <c r="H72" s="31">
        <v>1308</v>
      </c>
      <c r="I72" s="32">
        <v>21980.94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37</v>
      </c>
      <c r="C73" s="23">
        <v>46037.418553900497</v>
      </c>
      <c r="D73" s="21" t="s">
        <v>10</v>
      </c>
      <c r="E73" s="21" t="s">
        <v>22</v>
      </c>
      <c r="F73" s="24">
        <v>16.815000000000001</v>
      </c>
      <c r="G73" s="21" t="s">
        <v>39</v>
      </c>
      <c r="H73" s="25">
        <v>491</v>
      </c>
      <c r="I73" s="26">
        <v>8256.17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37</v>
      </c>
      <c r="C74" s="29">
        <v>46037.418553900497</v>
      </c>
      <c r="D74" s="27" t="s">
        <v>10</v>
      </c>
      <c r="E74" s="27" t="s">
        <v>22</v>
      </c>
      <c r="F74" s="30">
        <v>16.815000000000001</v>
      </c>
      <c r="G74" s="27" t="s">
        <v>39</v>
      </c>
      <c r="H74" s="31">
        <v>1485</v>
      </c>
      <c r="I74" s="32">
        <v>24970.28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37</v>
      </c>
      <c r="C75" s="23">
        <v>46037.418553900497</v>
      </c>
      <c r="D75" s="21" t="s">
        <v>10</v>
      </c>
      <c r="E75" s="21" t="s">
        <v>22</v>
      </c>
      <c r="F75" s="24">
        <v>16.815000000000001</v>
      </c>
      <c r="G75" s="21" t="s">
        <v>39</v>
      </c>
      <c r="H75" s="25">
        <v>1203</v>
      </c>
      <c r="I75" s="26">
        <v>20228.45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37</v>
      </c>
      <c r="C76" s="29">
        <v>46037.420291886599</v>
      </c>
      <c r="D76" s="27" t="s">
        <v>10</v>
      </c>
      <c r="E76" s="27" t="s">
        <v>22</v>
      </c>
      <c r="F76" s="30">
        <v>16.824999999999999</v>
      </c>
      <c r="G76" s="27" t="s">
        <v>39</v>
      </c>
      <c r="H76" s="31">
        <v>1073</v>
      </c>
      <c r="I76" s="32">
        <v>18053.23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37</v>
      </c>
      <c r="C77" s="23">
        <v>46037.420291886599</v>
      </c>
      <c r="D77" s="21" t="s">
        <v>10</v>
      </c>
      <c r="E77" s="21" t="s">
        <v>22</v>
      </c>
      <c r="F77" s="24">
        <v>16.824999999999999</v>
      </c>
      <c r="G77" s="21" t="s">
        <v>39</v>
      </c>
      <c r="H77" s="25">
        <v>1024</v>
      </c>
      <c r="I77" s="26">
        <v>17228.8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37</v>
      </c>
      <c r="C78" s="29">
        <v>46037.425892129599</v>
      </c>
      <c r="D78" s="27" t="s">
        <v>10</v>
      </c>
      <c r="E78" s="27" t="s">
        <v>22</v>
      </c>
      <c r="F78" s="30">
        <v>16.850000000000001</v>
      </c>
      <c r="G78" s="27" t="s">
        <v>39</v>
      </c>
      <c r="H78" s="31">
        <v>1934</v>
      </c>
      <c r="I78" s="32">
        <v>32587.9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37</v>
      </c>
      <c r="C79" s="23">
        <v>46037.429015046298</v>
      </c>
      <c r="D79" s="21" t="s">
        <v>10</v>
      </c>
      <c r="E79" s="21" t="s">
        <v>22</v>
      </c>
      <c r="F79" s="24">
        <v>16.87</v>
      </c>
      <c r="G79" s="21" t="s">
        <v>39</v>
      </c>
      <c r="H79" s="25">
        <v>229</v>
      </c>
      <c r="I79" s="26">
        <v>3863.23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37</v>
      </c>
      <c r="C80" s="29">
        <v>46037.429015046298</v>
      </c>
      <c r="D80" s="27" t="s">
        <v>10</v>
      </c>
      <c r="E80" s="27" t="s">
        <v>22</v>
      </c>
      <c r="F80" s="30">
        <v>16.87</v>
      </c>
      <c r="G80" s="27" t="s">
        <v>39</v>
      </c>
      <c r="H80" s="31">
        <v>324</v>
      </c>
      <c r="I80" s="32">
        <v>5465.88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37</v>
      </c>
      <c r="C81" s="23">
        <v>46037.429015428199</v>
      </c>
      <c r="D81" s="21" t="s">
        <v>10</v>
      </c>
      <c r="E81" s="21" t="s">
        <v>22</v>
      </c>
      <c r="F81" s="24">
        <v>16.87</v>
      </c>
      <c r="G81" s="21" t="s">
        <v>39</v>
      </c>
      <c r="H81" s="25">
        <v>553</v>
      </c>
      <c r="I81" s="26">
        <v>9329.11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37</v>
      </c>
      <c r="C82" s="29">
        <v>46037.429015613401</v>
      </c>
      <c r="D82" s="27" t="s">
        <v>10</v>
      </c>
      <c r="E82" s="27" t="s">
        <v>22</v>
      </c>
      <c r="F82" s="30">
        <v>16.87</v>
      </c>
      <c r="G82" s="27" t="s">
        <v>39</v>
      </c>
      <c r="H82" s="31">
        <v>553</v>
      </c>
      <c r="I82" s="32">
        <v>9329.11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37</v>
      </c>
      <c r="C83" s="23">
        <v>46037.429015786998</v>
      </c>
      <c r="D83" s="21" t="s">
        <v>10</v>
      </c>
      <c r="E83" s="21" t="s">
        <v>22</v>
      </c>
      <c r="F83" s="24">
        <v>16.87</v>
      </c>
      <c r="G83" s="21" t="s">
        <v>39</v>
      </c>
      <c r="H83" s="25">
        <v>553</v>
      </c>
      <c r="I83" s="26">
        <v>9329.11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37</v>
      </c>
      <c r="C84" s="29">
        <v>46037.429015833302</v>
      </c>
      <c r="D84" s="27" t="s">
        <v>10</v>
      </c>
      <c r="E84" s="27" t="s">
        <v>22</v>
      </c>
      <c r="F84" s="30">
        <v>16.87</v>
      </c>
      <c r="G84" s="27" t="s">
        <v>39</v>
      </c>
      <c r="H84" s="31">
        <v>44</v>
      </c>
      <c r="I84" s="32">
        <v>742.28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37</v>
      </c>
      <c r="C85" s="23">
        <v>46037.4290158449</v>
      </c>
      <c r="D85" s="21" t="s">
        <v>10</v>
      </c>
      <c r="E85" s="21" t="s">
        <v>22</v>
      </c>
      <c r="F85" s="24">
        <v>16.87</v>
      </c>
      <c r="G85" s="21" t="s">
        <v>39</v>
      </c>
      <c r="H85" s="25">
        <v>509</v>
      </c>
      <c r="I85" s="26">
        <v>8586.83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37</v>
      </c>
      <c r="C86" s="29">
        <v>46037.4290158449</v>
      </c>
      <c r="D86" s="27" t="s">
        <v>10</v>
      </c>
      <c r="E86" s="27" t="s">
        <v>22</v>
      </c>
      <c r="F86" s="30">
        <v>16.87</v>
      </c>
      <c r="G86" s="27" t="s">
        <v>39</v>
      </c>
      <c r="H86" s="31">
        <v>44</v>
      </c>
      <c r="I86" s="32">
        <v>742.28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37</v>
      </c>
      <c r="C87" s="23">
        <v>46037.429015960697</v>
      </c>
      <c r="D87" s="21" t="s">
        <v>10</v>
      </c>
      <c r="E87" s="21" t="s">
        <v>22</v>
      </c>
      <c r="F87" s="24">
        <v>16.87</v>
      </c>
      <c r="G87" s="21" t="s">
        <v>39</v>
      </c>
      <c r="H87" s="25">
        <v>553</v>
      </c>
      <c r="I87" s="26">
        <v>9329.11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37</v>
      </c>
      <c r="C88" s="29">
        <v>46037.429016192102</v>
      </c>
      <c r="D88" s="27" t="s">
        <v>10</v>
      </c>
      <c r="E88" s="27" t="s">
        <v>22</v>
      </c>
      <c r="F88" s="30">
        <v>16.87</v>
      </c>
      <c r="G88" s="27" t="s">
        <v>39</v>
      </c>
      <c r="H88" s="31">
        <v>474</v>
      </c>
      <c r="I88" s="32">
        <v>7996.38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37</v>
      </c>
      <c r="C89" s="23">
        <v>46037.433827395798</v>
      </c>
      <c r="D89" s="21" t="s">
        <v>10</v>
      </c>
      <c r="E89" s="21" t="s">
        <v>22</v>
      </c>
      <c r="F89" s="24">
        <v>16.875</v>
      </c>
      <c r="G89" s="21" t="s">
        <v>39</v>
      </c>
      <c r="H89" s="25">
        <v>1038</v>
      </c>
      <c r="I89" s="26">
        <v>17516.25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37</v>
      </c>
      <c r="C90" s="29">
        <v>46037.435725833297</v>
      </c>
      <c r="D90" s="27" t="s">
        <v>10</v>
      </c>
      <c r="E90" s="27" t="s">
        <v>22</v>
      </c>
      <c r="F90" s="30">
        <v>16.88</v>
      </c>
      <c r="G90" s="27" t="s">
        <v>39</v>
      </c>
      <c r="H90" s="31">
        <v>1067</v>
      </c>
      <c r="I90" s="32">
        <v>18010.96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37</v>
      </c>
      <c r="C91" s="23">
        <v>46037.435768564799</v>
      </c>
      <c r="D91" s="21" t="s">
        <v>10</v>
      </c>
      <c r="E91" s="21" t="s">
        <v>22</v>
      </c>
      <c r="F91" s="24">
        <v>16.875</v>
      </c>
      <c r="G91" s="21" t="s">
        <v>39</v>
      </c>
      <c r="H91" s="25">
        <v>793</v>
      </c>
      <c r="I91" s="26">
        <v>13381.88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37</v>
      </c>
      <c r="C92" s="29">
        <v>46037.435768564799</v>
      </c>
      <c r="D92" s="27" t="s">
        <v>10</v>
      </c>
      <c r="E92" s="27" t="s">
        <v>22</v>
      </c>
      <c r="F92" s="30">
        <v>16.875</v>
      </c>
      <c r="G92" s="27" t="s">
        <v>39</v>
      </c>
      <c r="H92" s="31">
        <v>1400</v>
      </c>
      <c r="I92" s="32">
        <v>23625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37</v>
      </c>
      <c r="C93" s="23">
        <v>46037.440699756902</v>
      </c>
      <c r="D93" s="21" t="s">
        <v>10</v>
      </c>
      <c r="E93" s="21" t="s">
        <v>22</v>
      </c>
      <c r="F93" s="24">
        <v>16.88</v>
      </c>
      <c r="G93" s="21" t="s">
        <v>39</v>
      </c>
      <c r="H93" s="25">
        <v>976</v>
      </c>
      <c r="I93" s="26">
        <v>16474.88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37</v>
      </c>
      <c r="C94" s="29">
        <v>46037.440873252301</v>
      </c>
      <c r="D94" s="27" t="s">
        <v>10</v>
      </c>
      <c r="E94" s="27" t="s">
        <v>22</v>
      </c>
      <c r="F94" s="30">
        <v>16.875</v>
      </c>
      <c r="G94" s="27" t="s">
        <v>39</v>
      </c>
      <c r="H94" s="31">
        <v>206</v>
      </c>
      <c r="I94" s="32">
        <v>3476.25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37</v>
      </c>
      <c r="C95" s="23">
        <v>46037.440873252301</v>
      </c>
      <c r="D95" s="21" t="s">
        <v>10</v>
      </c>
      <c r="E95" s="21" t="s">
        <v>22</v>
      </c>
      <c r="F95" s="24">
        <v>16.875</v>
      </c>
      <c r="G95" s="21" t="s">
        <v>39</v>
      </c>
      <c r="H95" s="25">
        <v>820</v>
      </c>
      <c r="I95" s="26">
        <v>13837.5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37</v>
      </c>
      <c r="C96" s="29">
        <v>46037.444812835703</v>
      </c>
      <c r="D96" s="27" t="s">
        <v>10</v>
      </c>
      <c r="E96" s="27" t="s">
        <v>22</v>
      </c>
      <c r="F96" s="30">
        <v>16.875</v>
      </c>
      <c r="G96" s="27" t="s">
        <v>39</v>
      </c>
      <c r="H96" s="31">
        <v>828</v>
      </c>
      <c r="I96" s="32">
        <v>13972.5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37</v>
      </c>
      <c r="C97" s="23">
        <v>46037.444812835703</v>
      </c>
      <c r="D97" s="21" t="s">
        <v>10</v>
      </c>
      <c r="E97" s="21" t="s">
        <v>22</v>
      </c>
      <c r="F97" s="24">
        <v>16.875</v>
      </c>
      <c r="G97" s="21" t="s">
        <v>39</v>
      </c>
      <c r="H97" s="25">
        <v>123</v>
      </c>
      <c r="I97" s="26">
        <v>2075.63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37</v>
      </c>
      <c r="C98" s="29">
        <v>46037.444812835703</v>
      </c>
      <c r="D98" s="27" t="s">
        <v>10</v>
      </c>
      <c r="E98" s="27" t="s">
        <v>22</v>
      </c>
      <c r="F98" s="30">
        <v>16.875</v>
      </c>
      <c r="G98" s="27" t="s">
        <v>39</v>
      </c>
      <c r="H98" s="31">
        <v>750</v>
      </c>
      <c r="I98" s="32">
        <v>12656.25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37</v>
      </c>
      <c r="C99" s="23">
        <v>46037.444812835703</v>
      </c>
      <c r="D99" s="21" t="s">
        <v>10</v>
      </c>
      <c r="E99" s="21" t="s">
        <v>22</v>
      </c>
      <c r="F99" s="24">
        <v>16.875</v>
      </c>
      <c r="G99" s="21" t="s">
        <v>39</v>
      </c>
      <c r="H99" s="25">
        <v>310</v>
      </c>
      <c r="I99" s="26">
        <v>5231.25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37</v>
      </c>
      <c r="C100" s="29">
        <v>46037.446409259297</v>
      </c>
      <c r="D100" s="27" t="s">
        <v>10</v>
      </c>
      <c r="E100" s="27" t="s">
        <v>22</v>
      </c>
      <c r="F100" s="30">
        <v>16.87</v>
      </c>
      <c r="G100" s="27" t="s">
        <v>39</v>
      </c>
      <c r="H100" s="31">
        <v>2322</v>
      </c>
      <c r="I100" s="32">
        <v>39172.14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37</v>
      </c>
      <c r="C101" s="23">
        <v>46037.446409259297</v>
      </c>
      <c r="D101" s="21" t="s">
        <v>10</v>
      </c>
      <c r="E101" s="21" t="s">
        <v>22</v>
      </c>
      <c r="F101" s="24">
        <v>16.87</v>
      </c>
      <c r="G101" s="21" t="s">
        <v>39</v>
      </c>
      <c r="H101" s="25">
        <v>596</v>
      </c>
      <c r="I101" s="26">
        <v>10054.52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37</v>
      </c>
      <c r="C102" s="29">
        <v>46037.453564155097</v>
      </c>
      <c r="D102" s="27" t="s">
        <v>10</v>
      </c>
      <c r="E102" s="27" t="s">
        <v>22</v>
      </c>
      <c r="F102" s="30">
        <v>16.899999999999999</v>
      </c>
      <c r="G102" s="27" t="s">
        <v>39</v>
      </c>
      <c r="H102" s="31">
        <v>200</v>
      </c>
      <c r="I102" s="32">
        <v>3380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37</v>
      </c>
      <c r="C103" s="23">
        <v>46037.453564155097</v>
      </c>
      <c r="D103" s="21" t="s">
        <v>10</v>
      </c>
      <c r="E103" s="21" t="s">
        <v>22</v>
      </c>
      <c r="F103" s="24">
        <v>16.899999999999999</v>
      </c>
      <c r="G103" s="21" t="s">
        <v>39</v>
      </c>
      <c r="H103" s="25">
        <v>54</v>
      </c>
      <c r="I103" s="26">
        <v>912.6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37</v>
      </c>
      <c r="C104" s="29">
        <v>46037.453564155097</v>
      </c>
      <c r="D104" s="27" t="s">
        <v>10</v>
      </c>
      <c r="E104" s="27" t="s">
        <v>22</v>
      </c>
      <c r="F104" s="30">
        <v>16.899999999999999</v>
      </c>
      <c r="G104" s="27" t="s">
        <v>39</v>
      </c>
      <c r="H104" s="31">
        <v>500</v>
      </c>
      <c r="I104" s="32">
        <v>8450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37</v>
      </c>
      <c r="C105" s="23">
        <v>46037.453564155097</v>
      </c>
      <c r="D105" s="21" t="s">
        <v>10</v>
      </c>
      <c r="E105" s="21" t="s">
        <v>22</v>
      </c>
      <c r="F105" s="24">
        <v>16.899999999999999</v>
      </c>
      <c r="G105" s="21" t="s">
        <v>39</v>
      </c>
      <c r="H105" s="25">
        <v>153</v>
      </c>
      <c r="I105" s="26">
        <v>2585.6999999999998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37</v>
      </c>
      <c r="C106" s="29">
        <v>46037.453723518498</v>
      </c>
      <c r="D106" s="27" t="s">
        <v>10</v>
      </c>
      <c r="E106" s="27" t="s">
        <v>22</v>
      </c>
      <c r="F106" s="30">
        <v>16.899999999999999</v>
      </c>
      <c r="G106" s="27" t="s">
        <v>39</v>
      </c>
      <c r="H106" s="31">
        <v>3206</v>
      </c>
      <c r="I106" s="32">
        <v>54181.4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37</v>
      </c>
      <c r="C107" s="23">
        <v>46037.453723553197</v>
      </c>
      <c r="D107" s="21" t="s">
        <v>10</v>
      </c>
      <c r="E107" s="21" t="s">
        <v>22</v>
      </c>
      <c r="F107" s="24">
        <v>16.895</v>
      </c>
      <c r="G107" s="21" t="s">
        <v>39</v>
      </c>
      <c r="H107" s="25">
        <v>1069</v>
      </c>
      <c r="I107" s="26">
        <v>18060.759999999998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37</v>
      </c>
      <c r="C108" s="29">
        <v>46037.459698159699</v>
      </c>
      <c r="D108" s="27" t="s">
        <v>10</v>
      </c>
      <c r="E108" s="27" t="s">
        <v>22</v>
      </c>
      <c r="F108" s="30">
        <v>16.905000000000001</v>
      </c>
      <c r="G108" s="27" t="s">
        <v>39</v>
      </c>
      <c r="H108" s="31">
        <v>578</v>
      </c>
      <c r="I108" s="32">
        <v>9771.09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37</v>
      </c>
      <c r="C109" s="23">
        <v>46037.459698159699</v>
      </c>
      <c r="D109" s="21" t="s">
        <v>10</v>
      </c>
      <c r="E109" s="21" t="s">
        <v>22</v>
      </c>
      <c r="F109" s="24">
        <v>16.905000000000001</v>
      </c>
      <c r="G109" s="21" t="s">
        <v>39</v>
      </c>
      <c r="H109" s="25">
        <v>674</v>
      </c>
      <c r="I109" s="26">
        <v>11393.97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37</v>
      </c>
      <c r="C110" s="29">
        <v>46037.459698229199</v>
      </c>
      <c r="D110" s="27" t="s">
        <v>10</v>
      </c>
      <c r="E110" s="27" t="s">
        <v>22</v>
      </c>
      <c r="F110" s="30">
        <v>16.905000000000001</v>
      </c>
      <c r="G110" s="27" t="s">
        <v>39</v>
      </c>
      <c r="H110" s="31">
        <v>578</v>
      </c>
      <c r="I110" s="32">
        <v>9771.09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37</v>
      </c>
      <c r="C111" s="23">
        <v>46037.459698229199</v>
      </c>
      <c r="D111" s="21" t="s">
        <v>10</v>
      </c>
      <c r="E111" s="21" t="s">
        <v>22</v>
      </c>
      <c r="F111" s="24">
        <v>16.905000000000001</v>
      </c>
      <c r="G111" s="21" t="s">
        <v>39</v>
      </c>
      <c r="H111" s="25">
        <v>216</v>
      </c>
      <c r="I111" s="26">
        <v>3651.48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37</v>
      </c>
      <c r="C112" s="29">
        <v>46037.4597154398</v>
      </c>
      <c r="D112" s="27" t="s">
        <v>10</v>
      </c>
      <c r="E112" s="27" t="s">
        <v>22</v>
      </c>
      <c r="F112" s="30">
        <v>16.899999999999999</v>
      </c>
      <c r="G112" s="27" t="s">
        <v>39</v>
      </c>
      <c r="H112" s="31">
        <v>979</v>
      </c>
      <c r="I112" s="32">
        <v>16545.099999999999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37</v>
      </c>
      <c r="C113" s="23">
        <v>46037.461318668997</v>
      </c>
      <c r="D113" s="21" t="s">
        <v>10</v>
      </c>
      <c r="E113" s="21" t="s">
        <v>22</v>
      </c>
      <c r="F113" s="24">
        <v>16.88</v>
      </c>
      <c r="G113" s="21" t="s">
        <v>39</v>
      </c>
      <c r="H113" s="25">
        <v>1046</v>
      </c>
      <c r="I113" s="26">
        <v>17656.48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37</v>
      </c>
      <c r="C114" s="29">
        <v>46037.467393622697</v>
      </c>
      <c r="D114" s="27" t="s">
        <v>10</v>
      </c>
      <c r="E114" s="27" t="s">
        <v>22</v>
      </c>
      <c r="F114" s="30">
        <v>16.899999999999999</v>
      </c>
      <c r="G114" s="27" t="s">
        <v>39</v>
      </c>
      <c r="H114" s="31">
        <v>988</v>
      </c>
      <c r="I114" s="32">
        <v>16697.2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37</v>
      </c>
      <c r="C115" s="23">
        <v>46037.467393622697</v>
      </c>
      <c r="D115" s="21" t="s">
        <v>10</v>
      </c>
      <c r="E115" s="21" t="s">
        <v>22</v>
      </c>
      <c r="F115" s="24">
        <v>16.899999999999999</v>
      </c>
      <c r="G115" s="21" t="s">
        <v>39</v>
      </c>
      <c r="H115" s="25">
        <v>11</v>
      </c>
      <c r="I115" s="26">
        <v>185.9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37</v>
      </c>
      <c r="C116" s="29">
        <v>46037.468300266199</v>
      </c>
      <c r="D116" s="27" t="s">
        <v>10</v>
      </c>
      <c r="E116" s="27" t="s">
        <v>22</v>
      </c>
      <c r="F116" s="30">
        <v>16.895</v>
      </c>
      <c r="G116" s="27" t="s">
        <v>39</v>
      </c>
      <c r="H116" s="31">
        <v>1030</v>
      </c>
      <c r="I116" s="32">
        <v>17401.849999999999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37</v>
      </c>
      <c r="C117" s="23">
        <v>46037.470084143497</v>
      </c>
      <c r="D117" s="21" t="s">
        <v>10</v>
      </c>
      <c r="E117" s="21" t="s">
        <v>22</v>
      </c>
      <c r="F117" s="24">
        <v>16.899999999999999</v>
      </c>
      <c r="G117" s="21" t="s">
        <v>39</v>
      </c>
      <c r="H117" s="25">
        <v>930</v>
      </c>
      <c r="I117" s="26">
        <v>15717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37</v>
      </c>
      <c r="C118" s="29">
        <v>46037.471874502298</v>
      </c>
      <c r="D118" s="27" t="s">
        <v>10</v>
      </c>
      <c r="E118" s="27" t="s">
        <v>22</v>
      </c>
      <c r="F118" s="30">
        <v>16.89</v>
      </c>
      <c r="G118" s="27" t="s">
        <v>39</v>
      </c>
      <c r="H118" s="31">
        <v>906</v>
      </c>
      <c r="I118" s="32">
        <v>15302.34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37</v>
      </c>
      <c r="C119" s="23">
        <v>46037.473840555598</v>
      </c>
      <c r="D119" s="21" t="s">
        <v>10</v>
      </c>
      <c r="E119" s="21" t="s">
        <v>22</v>
      </c>
      <c r="F119" s="24">
        <v>16.88</v>
      </c>
      <c r="G119" s="21" t="s">
        <v>39</v>
      </c>
      <c r="H119" s="25">
        <v>994</v>
      </c>
      <c r="I119" s="26">
        <v>16778.72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37</v>
      </c>
      <c r="C120" s="29">
        <v>46037.4768166551</v>
      </c>
      <c r="D120" s="27" t="s">
        <v>10</v>
      </c>
      <c r="E120" s="27" t="s">
        <v>22</v>
      </c>
      <c r="F120" s="30">
        <v>16.875</v>
      </c>
      <c r="G120" s="27" t="s">
        <v>39</v>
      </c>
      <c r="H120" s="31">
        <v>550</v>
      </c>
      <c r="I120" s="32">
        <v>9281.25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37</v>
      </c>
      <c r="C121" s="23">
        <v>46037.4768166551</v>
      </c>
      <c r="D121" s="21" t="s">
        <v>10</v>
      </c>
      <c r="E121" s="21" t="s">
        <v>22</v>
      </c>
      <c r="F121" s="24">
        <v>16.875</v>
      </c>
      <c r="G121" s="21" t="s">
        <v>39</v>
      </c>
      <c r="H121" s="25">
        <v>550</v>
      </c>
      <c r="I121" s="26">
        <v>9281.25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37</v>
      </c>
      <c r="C122" s="29">
        <v>46037.476816724498</v>
      </c>
      <c r="D122" s="27" t="s">
        <v>10</v>
      </c>
      <c r="E122" s="27" t="s">
        <v>22</v>
      </c>
      <c r="F122" s="30">
        <v>16.875</v>
      </c>
      <c r="G122" s="27" t="s">
        <v>39</v>
      </c>
      <c r="H122" s="31">
        <v>550</v>
      </c>
      <c r="I122" s="32">
        <v>9281.25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37</v>
      </c>
      <c r="C123" s="23">
        <v>46037.478508530097</v>
      </c>
      <c r="D123" s="21" t="s">
        <v>10</v>
      </c>
      <c r="E123" s="21" t="s">
        <v>22</v>
      </c>
      <c r="F123" s="24">
        <v>16.875</v>
      </c>
      <c r="G123" s="21" t="s">
        <v>39</v>
      </c>
      <c r="H123" s="25">
        <v>500</v>
      </c>
      <c r="I123" s="26">
        <v>8437.5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37</v>
      </c>
      <c r="C124" s="29">
        <v>46037.478508530097</v>
      </c>
      <c r="D124" s="27" t="s">
        <v>10</v>
      </c>
      <c r="E124" s="27" t="s">
        <v>22</v>
      </c>
      <c r="F124" s="30">
        <v>16.875</v>
      </c>
      <c r="G124" s="27" t="s">
        <v>39</v>
      </c>
      <c r="H124" s="31">
        <v>381</v>
      </c>
      <c r="I124" s="32">
        <v>6429.38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37</v>
      </c>
      <c r="C125" s="23">
        <v>46037.479761631897</v>
      </c>
      <c r="D125" s="21" t="s">
        <v>10</v>
      </c>
      <c r="E125" s="21" t="s">
        <v>22</v>
      </c>
      <c r="F125" s="24">
        <v>16.885000000000002</v>
      </c>
      <c r="G125" s="21" t="s">
        <v>39</v>
      </c>
      <c r="H125" s="25">
        <v>573</v>
      </c>
      <c r="I125" s="26">
        <v>9675.11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37</v>
      </c>
      <c r="C126" s="29">
        <v>46037.479761631897</v>
      </c>
      <c r="D126" s="27" t="s">
        <v>10</v>
      </c>
      <c r="E126" s="27" t="s">
        <v>22</v>
      </c>
      <c r="F126" s="30">
        <v>16.885000000000002</v>
      </c>
      <c r="G126" s="27" t="s">
        <v>39</v>
      </c>
      <c r="H126" s="31">
        <v>322</v>
      </c>
      <c r="I126" s="32">
        <v>5436.97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37</v>
      </c>
      <c r="C127" s="23">
        <v>46037.483361782397</v>
      </c>
      <c r="D127" s="21" t="s">
        <v>10</v>
      </c>
      <c r="E127" s="21" t="s">
        <v>22</v>
      </c>
      <c r="F127" s="24">
        <v>16.895</v>
      </c>
      <c r="G127" s="21" t="s">
        <v>39</v>
      </c>
      <c r="H127" s="25">
        <v>1755</v>
      </c>
      <c r="I127" s="26">
        <v>29650.73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37</v>
      </c>
      <c r="C128" s="29">
        <v>46037.483361782397</v>
      </c>
      <c r="D128" s="27" t="s">
        <v>10</v>
      </c>
      <c r="E128" s="27" t="s">
        <v>22</v>
      </c>
      <c r="F128" s="30">
        <v>16.895</v>
      </c>
      <c r="G128" s="27" t="s">
        <v>39</v>
      </c>
      <c r="H128" s="31">
        <v>1151</v>
      </c>
      <c r="I128" s="32">
        <v>19446.150000000001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37</v>
      </c>
      <c r="C129" s="23">
        <v>46037.4848842477</v>
      </c>
      <c r="D129" s="21" t="s">
        <v>10</v>
      </c>
      <c r="E129" s="21" t="s">
        <v>22</v>
      </c>
      <c r="F129" s="24">
        <v>16.89</v>
      </c>
      <c r="G129" s="21" t="s">
        <v>39</v>
      </c>
      <c r="H129" s="25">
        <v>1016</v>
      </c>
      <c r="I129" s="26">
        <v>17160.240000000002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37</v>
      </c>
      <c r="C130" s="29">
        <v>46037.4848842477</v>
      </c>
      <c r="D130" s="27" t="s">
        <v>10</v>
      </c>
      <c r="E130" s="27" t="s">
        <v>22</v>
      </c>
      <c r="F130" s="30">
        <v>16.89</v>
      </c>
      <c r="G130" s="27" t="s">
        <v>39</v>
      </c>
      <c r="H130" s="31">
        <v>966</v>
      </c>
      <c r="I130" s="32">
        <v>16315.74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37</v>
      </c>
      <c r="C131" s="23">
        <v>46037.490531423602</v>
      </c>
      <c r="D131" s="21" t="s">
        <v>10</v>
      </c>
      <c r="E131" s="21" t="s">
        <v>22</v>
      </c>
      <c r="F131" s="24">
        <v>16.885000000000002</v>
      </c>
      <c r="G131" s="21" t="s">
        <v>39</v>
      </c>
      <c r="H131" s="25">
        <v>1937</v>
      </c>
      <c r="I131" s="26">
        <v>32706.25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37</v>
      </c>
      <c r="C132" s="29">
        <v>46037.494497384301</v>
      </c>
      <c r="D132" s="27" t="s">
        <v>10</v>
      </c>
      <c r="E132" s="27" t="s">
        <v>22</v>
      </c>
      <c r="F132" s="30">
        <v>16.905000000000001</v>
      </c>
      <c r="G132" s="27" t="s">
        <v>39</v>
      </c>
      <c r="H132" s="31">
        <v>2721</v>
      </c>
      <c r="I132" s="32">
        <v>45998.51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37</v>
      </c>
      <c r="C133" s="23">
        <v>46037.495815972201</v>
      </c>
      <c r="D133" s="21" t="s">
        <v>10</v>
      </c>
      <c r="E133" s="21" t="s">
        <v>22</v>
      </c>
      <c r="F133" s="24">
        <v>16.905000000000001</v>
      </c>
      <c r="G133" s="21" t="s">
        <v>39</v>
      </c>
      <c r="H133" s="25">
        <v>967</v>
      </c>
      <c r="I133" s="26">
        <v>16347.14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37</v>
      </c>
      <c r="C134" s="29">
        <v>46037.500720023199</v>
      </c>
      <c r="D134" s="27" t="s">
        <v>10</v>
      </c>
      <c r="E134" s="27" t="s">
        <v>22</v>
      </c>
      <c r="F134" s="30">
        <v>16.875</v>
      </c>
      <c r="G134" s="27" t="s">
        <v>39</v>
      </c>
      <c r="H134" s="31">
        <v>945</v>
      </c>
      <c r="I134" s="32">
        <v>15946.88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37</v>
      </c>
      <c r="C135" s="23">
        <v>46037.501826365697</v>
      </c>
      <c r="D135" s="21" t="s">
        <v>10</v>
      </c>
      <c r="E135" s="21" t="s">
        <v>22</v>
      </c>
      <c r="F135" s="24">
        <v>16.87</v>
      </c>
      <c r="G135" s="21" t="s">
        <v>39</v>
      </c>
      <c r="H135" s="25">
        <v>1028</v>
      </c>
      <c r="I135" s="26">
        <v>17342.36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37</v>
      </c>
      <c r="C136" s="29">
        <v>46037.5046279745</v>
      </c>
      <c r="D136" s="27" t="s">
        <v>10</v>
      </c>
      <c r="E136" s="27" t="s">
        <v>22</v>
      </c>
      <c r="F136" s="30">
        <v>16.864999999999998</v>
      </c>
      <c r="G136" s="27" t="s">
        <v>39</v>
      </c>
      <c r="H136" s="31">
        <v>900</v>
      </c>
      <c r="I136" s="32">
        <v>15178.5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37</v>
      </c>
      <c r="C137" s="23">
        <v>46037.506459594901</v>
      </c>
      <c r="D137" s="21" t="s">
        <v>10</v>
      </c>
      <c r="E137" s="21" t="s">
        <v>22</v>
      </c>
      <c r="F137" s="24">
        <v>16.855</v>
      </c>
      <c r="G137" s="21" t="s">
        <v>39</v>
      </c>
      <c r="H137" s="25">
        <v>1103</v>
      </c>
      <c r="I137" s="26">
        <v>18591.07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37</v>
      </c>
      <c r="C138" s="29">
        <v>46037.5102427315</v>
      </c>
      <c r="D138" s="27" t="s">
        <v>10</v>
      </c>
      <c r="E138" s="27" t="s">
        <v>22</v>
      </c>
      <c r="F138" s="30">
        <v>16.835000000000001</v>
      </c>
      <c r="G138" s="27" t="s">
        <v>39</v>
      </c>
      <c r="H138" s="31">
        <v>933</v>
      </c>
      <c r="I138" s="32">
        <v>15707.06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37</v>
      </c>
      <c r="C139" s="23">
        <v>46037.5102427315</v>
      </c>
      <c r="D139" s="21" t="s">
        <v>10</v>
      </c>
      <c r="E139" s="21" t="s">
        <v>22</v>
      </c>
      <c r="F139" s="24">
        <v>16.835000000000001</v>
      </c>
      <c r="G139" s="21" t="s">
        <v>39</v>
      </c>
      <c r="H139" s="25">
        <v>1817</v>
      </c>
      <c r="I139" s="26">
        <v>30589.200000000001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37</v>
      </c>
      <c r="C140" s="29">
        <v>46037.518716435203</v>
      </c>
      <c r="D140" s="27" t="s">
        <v>10</v>
      </c>
      <c r="E140" s="27" t="s">
        <v>22</v>
      </c>
      <c r="F140" s="30">
        <v>16.885000000000002</v>
      </c>
      <c r="G140" s="27" t="s">
        <v>39</v>
      </c>
      <c r="H140" s="31">
        <v>648</v>
      </c>
      <c r="I140" s="32">
        <v>10941.48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37</v>
      </c>
      <c r="C141" s="23">
        <v>46037.518716435203</v>
      </c>
      <c r="D141" s="21" t="s">
        <v>10</v>
      </c>
      <c r="E141" s="21" t="s">
        <v>22</v>
      </c>
      <c r="F141" s="24">
        <v>16.885000000000002</v>
      </c>
      <c r="G141" s="21" t="s">
        <v>39</v>
      </c>
      <c r="H141" s="25">
        <v>410</v>
      </c>
      <c r="I141" s="26">
        <v>6922.85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37</v>
      </c>
      <c r="C142" s="29">
        <v>46037.518903483797</v>
      </c>
      <c r="D142" s="27" t="s">
        <v>10</v>
      </c>
      <c r="E142" s="27" t="s">
        <v>22</v>
      </c>
      <c r="F142" s="30">
        <v>16.88</v>
      </c>
      <c r="G142" s="27" t="s">
        <v>39</v>
      </c>
      <c r="H142" s="31">
        <v>639</v>
      </c>
      <c r="I142" s="32">
        <v>10786.32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37</v>
      </c>
      <c r="C143" s="23">
        <v>46037.518903483797</v>
      </c>
      <c r="D143" s="21" t="s">
        <v>10</v>
      </c>
      <c r="E143" s="21" t="s">
        <v>22</v>
      </c>
      <c r="F143" s="24">
        <v>16.88</v>
      </c>
      <c r="G143" s="21" t="s">
        <v>39</v>
      </c>
      <c r="H143" s="25">
        <v>1055</v>
      </c>
      <c r="I143" s="26">
        <v>17808.400000000001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37</v>
      </c>
      <c r="C144" s="29">
        <v>46037.518903715303</v>
      </c>
      <c r="D144" s="27" t="s">
        <v>10</v>
      </c>
      <c r="E144" s="27" t="s">
        <v>22</v>
      </c>
      <c r="F144" s="30">
        <v>16.88</v>
      </c>
      <c r="G144" s="27" t="s">
        <v>39</v>
      </c>
      <c r="H144" s="31">
        <v>360</v>
      </c>
      <c r="I144" s="32">
        <v>6076.8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37</v>
      </c>
      <c r="C145" s="23">
        <v>46037.518903715303</v>
      </c>
      <c r="D145" s="21" t="s">
        <v>10</v>
      </c>
      <c r="E145" s="21" t="s">
        <v>22</v>
      </c>
      <c r="F145" s="24">
        <v>16.88</v>
      </c>
      <c r="G145" s="21" t="s">
        <v>39</v>
      </c>
      <c r="H145" s="25">
        <v>279</v>
      </c>
      <c r="I145" s="26">
        <v>4709.5200000000004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37</v>
      </c>
      <c r="C146" s="29">
        <v>46037.518903715303</v>
      </c>
      <c r="D146" s="27" t="s">
        <v>10</v>
      </c>
      <c r="E146" s="27" t="s">
        <v>22</v>
      </c>
      <c r="F146" s="30">
        <v>16.88</v>
      </c>
      <c r="G146" s="27" t="s">
        <v>39</v>
      </c>
      <c r="H146" s="31">
        <v>40</v>
      </c>
      <c r="I146" s="32">
        <v>675.2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37</v>
      </c>
      <c r="C147" s="23">
        <v>46037.5189078357</v>
      </c>
      <c r="D147" s="21" t="s">
        <v>10</v>
      </c>
      <c r="E147" s="21" t="s">
        <v>22</v>
      </c>
      <c r="F147" s="24">
        <v>16.88</v>
      </c>
      <c r="G147" s="21" t="s">
        <v>39</v>
      </c>
      <c r="H147" s="25">
        <v>211</v>
      </c>
      <c r="I147" s="26">
        <v>3561.68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37</v>
      </c>
      <c r="C148" s="29">
        <v>46037.524154016202</v>
      </c>
      <c r="D148" s="27" t="s">
        <v>10</v>
      </c>
      <c r="E148" s="27" t="s">
        <v>22</v>
      </c>
      <c r="F148" s="30">
        <v>16.864999999999998</v>
      </c>
      <c r="G148" s="27" t="s">
        <v>39</v>
      </c>
      <c r="H148" s="31">
        <v>189</v>
      </c>
      <c r="I148" s="32">
        <v>3187.49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37</v>
      </c>
      <c r="C149" s="23">
        <v>46037.524194293997</v>
      </c>
      <c r="D149" s="21" t="s">
        <v>10</v>
      </c>
      <c r="E149" s="21" t="s">
        <v>22</v>
      </c>
      <c r="F149" s="24">
        <v>16.864999999999998</v>
      </c>
      <c r="G149" s="21" t="s">
        <v>39</v>
      </c>
      <c r="H149" s="25">
        <v>337</v>
      </c>
      <c r="I149" s="26">
        <v>5683.51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37</v>
      </c>
      <c r="C150" s="29">
        <v>46037.524206145798</v>
      </c>
      <c r="D150" s="27" t="s">
        <v>10</v>
      </c>
      <c r="E150" s="27" t="s">
        <v>22</v>
      </c>
      <c r="F150" s="30">
        <v>16.864999999999998</v>
      </c>
      <c r="G150" s="27" t="s">
        <v>39</v>
      </c>
      <c r="H150" s="31">
        <v>859</v>
      </c>
      <c r="I150" s="32">
        <v>14487.04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37</v>
      </c>
      <c r="C151" s="23">
        <v>46037.524206145798</v>
      </c>
      <c r="D151" s="21" t="s">
        <v>10</v>
      </c>
      <c r="E151" s="21" t="s">
        <v>22</v>
      </c>
      <c r="F151" s="24">
        <v>16.864999999999998</v>
      </c>
      <c r="G151" s="21" t="s">
        <v>39</v>
      </c>
      <c r="H151" s="25">
        <v>362</v>
      </c>
      <c r="I151" s="26">
        <v>6105.13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37</v>
      </c>
      <c r="C152" s="29">
        <v>46037.5276210995</v>
      </c>
      <c r="D152" s="27" t="s">
        <v>10</v>
      </c>
      <c r="E152" s="27" t="s">
        <v>22</v>
      </c>
      <c r="F152" s="30">
        <v>16.855</v>
      </c>
      <c r="G152" s="27" t="s">
        <v>39</v>
      </c>
      <c r="H152" s="31">
        <v>938</v>
      </c>
      <c r="I152" s="32">
        <v>15809.99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37</v>
      </c>
      <c r="C153" s="23">
        <v>46037.529356238403</v>
      </c>
      <c r="D153" s="21" t="s">
        <v>10</v>
      </c>
      <c r="E153" s="21" t="s">
        <v>22</v>
      </c>
      <c r="F153" s="24">
        <v>16.855</v>
      </c>
      <c r="G153" s="21" t="s">
        <v>39</v>
      </c>
      <c r="H153" s="25">
        <v>934</v>
      </c>
      <c r="I153" s="26">
        <v>15742.57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37</v>
      </c>
      <c r="C154" s="29">
        <v>46037.529356435203</v>
      </c>
      <c r="D154" s="27" t="s">
        <v>10</v>
      </c>
      <c r="E154" s="27" t="s">
        <v>22</v>
      </c>
      <c r="F154" s="30">
        <v>16.855</v>
      </c>
      <c r="G154" s="27" t="s">
        <v>39</v>
      </c>
      <c r="H154" s="31">
        <v>886</v>
      </c>
      <c r="I154" s="32">
        <v>14933.53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37</v>
      </c>
      <c r="C155" s="23">
        <v>46037.5324643981</v>
      </c>
      <c r="D155" s="21" t="s">
        <v>10</v>
      </c>
      <c r="E155" s="21" t="s">
        <v>22</v>
      </c>
      <c r="F155" s="24">
        <v>16.864999999999998</v>
      </c>
      <c r="G155" s="21" t="s">
        <v>39</v>
      </c>
      <c r="H155" s="25">
        <v>1958</v>
      </c>
      <c r="I155" s="26">
        <v>33021.67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37</v>
      </c>
      <c r="C156" s="29">
        <v>46037.534717997703</v>
      </c>
      <c r="D156" s="27" t="s">
        <v>10</v>
      </c>
      <c r="E156" s="27" t="s">
        <v>22</v>
      </c>
      <c r="F156" s="30">
        <v>16.864999999999998</v>
      </c>
      <c r="G156" s="27" t="s">
        <v>39</v>
      </c>
      <c r="H156" s="31">
        <v>1018</v>
      </c>
      <c r="I156" s="32">
        <v>17168.57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37</v>
      </c>
      <c r="C157" s="23">
        <v>46037.542786944403</v>
      </c>
      <c r="D157" s="21" t="s">
        <v>10</v>
      </c>
      <c r="E157" s="21" t="s">
        <v>22</v>
      </c>
      <c r="F157" s="24">
        <v>16.87</v>
      </c>
      <c r="G157" s="21" t="s">
        <v>39</v>
      </c>
      <c r="H157" s="25">
        <v>995</v>
      </c>
      <c r="I157" s="26">
        <v>16785.650000000001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37</v>
      </c>
      <c r="C158" s="29">
        <v>46037.542786944403</v>
      </c>
      <c r="D158" s="27" t="s">
        <v>10</v>
      </c>
      <c r="E158" s="27" t="s">
        <v>22</v>
      </c>
      <c r="F158" s="30">
        <v>16.87</v>
      </c>
      <c r="G158" s="27" t="s">
        <v>39</v>
      </c>
      <c r="H158" s="31">
        <v>1037</v>
      </c>
      <c r="I158" s="32">
        <v>17494.189999999999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37</v>
      </c>
      <c r="C159" s="23">
        <v>46037.544631099503</v>
      </c>
      <c r="D159" s="21" t="s">
        <v>10</v>
      </c>
      <c r="E159" s="21" t="s">
        <v>22</v>
      </c>
      <c r="F159" s="24">
        <v>16.86</v>
      </c>
      <c r="G159" s="21" t="s">
        <v>39</v>
      </c>
      <c r="H159" s="25">
        <v>1045</v>
      </c>
      <c r="I159" s="26">
        <v>17618.7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37</v>
      </c>
      <c r="C160" s="29">
        <v>46037.5456279051</v>
      </c>
      <c r="D160" s="27" t="s">
        <v>10</v>
      </c>
      <c r="E160" s="27" t="s">
        <v>22</v>
      </c>
      <c r="F160" s="30">
        <v>16.850000000000001</v>
      </c>
      <c r="G160" s="27" t="s">
        <v>39</v>
      </c>
      <c r="H160" s="31">
        <v>1110</v>
      </c>
      <c r="I160" s="32">
        <v>18703.5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37</v>
      </c>
      <c r="C161" s="23">
        <v>46037.549415277797</v>
      </c>
      <c r="D161" s="21" t="s">
        <v>10</v>
      </c>
      <c r="E161" s="21" t="s">
        <v>22</v>
      </c>
      <c r="F161" s="24">
        <v>16.835000000000001</v>
      </c>
      <c r="G161" s="21" t="s">
        <v>39</v>
      </c>
      <c r="H161" s="25">
        <v>731</v>
      </c>
      <c r="I161" s="26">
        <v>12306.39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37</v>
      </c>
      <c r="C162" s="29">
        <v>46037.549415277797</v>
      </c>
      <c r="D162" s="27" t="s">
        <v>10</v>
      </c>
      <c r="E162" s="27" t="s">
        <v>22</v>
      </c>
      <c r="F162" s="30">
        <v>16.835000000000001</v>
      </c>
      <c r="G162" s="27" t="s">
        <v>39</v>
      </c>
      <c r="H162" s="31">
        <v>182</v>
      </c>
      <c r="I162" s="32">
        <v>3063.97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37</v>
      </c>
      <c r="C163" s="23">
        <v>46037.549415277797</v>
      </c>
      <c r="D163" s="21" t="s">
        <v>10</v>
      </c>
      <c r="E163" s="21" t="s">
        <v>22</v>
      </c>
      <c r="F163" s="24">
        <v>16.835000000000001</v>
      </c>
      <c r="G163" s="21" t="s">
        <v>39</v>
      </c>
      <c r="H163" s="25">
        <v>892</v>
      </c>
      <c r="I163" s="26">
        <v>15016.82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37</v>
      </c>
      <c r="C164" s="29">
        <v>46037.553990474502</v>
      </c>
      <c r="D164" s="27" t="s">
        <v>10</v>
      </c>
      <c r="E164" s="27" t="s">
        <v>22</v>
      </c>
      <c r="F164" s="30">
        <v>16.84</v>
      </c>
      <c r="G164" s="27" t="s">
        <v>39</v>
      </c>
      <c r="H164" s="31">
        <v>17</v>
      </c>
      <c r="I164" s="32">
        <v>286.27999999999997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37</v>
      </c>
      <c r="C165" s="23">
        <v>46037.554944652802</v>
      </c>
      <c r="D165" s="21" t="s">
        <v>10</v>
      </c>
      <c r="E165" s="21" t="s">
        <v>22</v>
      </c>
      <c r="F165" s="24">
        <v>16.835000000000001</v>
      </c>
      <c r="G165" s="21" t="s">
        <v>39</v>
      </c>
      <c r="H165" s="25">
        <v>974</v>
      </c>
      <c r="I165" s="26">
        <v>16397.29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37</v>
      </c>
      <c r="C166" s="29">
        <v>46037.555637094898</v>
      </c>
      <c r="D166" s="27" t="s">
        <v>10</v>
      </c>
      <c r="E166" s="27" t="s">
        <v>22</v>
      </c>
      <c r="F166" s="30">
        <v>16.84</v>
      </c>
      <c r="G166" s="27" t="s">
        <v>39</v>
      </c>
      <c r="H166" s="31">
        <v>980</v>
      </c>
      <c r="I166" s="32">
        <v>16503.2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37</v>
      </c>
      <c r="C167" s="23">
        <v>46037.559933796299</v>
      </c>
      <c r="D167" s="21" t="s">
        <v>10</v>
      </c>
      <c r="E167" s="21" t="s">
        <v>22</v>
      </c>
      <c r="F167" s="24">
        <v>16.855</v>
      </c>
      <c r="G167" s="21" t="s">
        <v>39</v>
      </c>
      <c r="H167" s="25">
        <v>1037</v>
      </c>
      <c r="I167" s="26">
        <v>17478.64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37</v>
      </c>
      <c r="C168" s="29">
        <v>46037.561925532398</v>
      </c>
      <c r="D168" s="27" t="s">
        <v>10</v>
      </c>
      <c r="E168" s="27" t="s">
        <v>22</v>
      </c>
      <c r="F168" s="30">
        <v>16.855</v>
      </c>
      <c r="G168" s="27" t="s">
        <v>39</v>
      </c>
      <c r="H168" s="31">
        <v>416</v>
      </c>
      <c r="I168" s="32">
        <v>7011.68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37</v>
      </c>
      <c r="C169" s="23">
        <v>46037.561925532398</v>
      </c>
      <c r="D169" s="21" t="s">
        <v>10</v>
      </c>
      <c r="E169" s="21" t="s">
        <v>22</v>
      </c>
      <c r="F169" s="24">
        <v>16.855</v>
      </c>
      <c r="G169" s="21" t="s">
        <v>39</v>
      </c>
      <c r="H169" s="25">
        <v>202</v>
      </c>
      <c r="I169" s="26">
        <v>3404.71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37</v>
      </c>
      <c r="C170" s="29">
        <v>46037.561925532398</v>
      </c>
      <c r="D170" s="27" t="s">
        <v>10</v>
      </c>
      <c r="E170" s="27" t="s">
        <v>22</v>
      </c>
      <c r="F170" s="30">
        <v>16.855</v>
      </c>
      <c r="G170" s="27" t="s">
        <v>39</v>
      </c>
      <c r="H170" s="31">
        <v>797</v>
      </c>
      <c r="I170" s="32">
        <v>13433.44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37</v>
      </c>
      <c r="C171" s="23">
        <v>46037.561934062498</v>
      </c>
      <c r="D171" s="21" t="s">
        <v>10</v>
      </c>
      <c r="E171" s="21" t="s">
        <v>22</v>
      </c>
      <c r="F171" s="24">
        <v>16.855</v>
      </c>
      <c r="G171" s="21" t="s">
        <v>39</v>
      </c>
      <c r="H171" s="25">
        <v>618</v>
      </c>
      <c r="I171" s="26">
        <v>10416.39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37</v>
      </c>
      <c r="C172" s="29">
        <v>46037.561940358799</v>
      </c>
      <c r="D172" s="27" t="s">
        <v>10</v>
      </c>
      <c r="E172" s="27" t="s">
        <v>22</v>
      </c>
      <c r="F172" s="30">
        <v>16.855</v>
      </c>
      <c r="G172" s="27" t="s">
        <v>39</v>
      </c>
      <c r="H172" s="31">
        <v>19</v>
      </c>
      <c r="I172" s="32">
        <v>320.25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37</v>
      </c>
      <c r="C173" s="23">
        <v>46037.566182152797</v>
      </c>
      <c r="D173" s="21" t="s">
        <v>10</v>
      </c>
      <c r="E173" s="21" t="s">
        <v>22</v>
      </c>
      <c r="F173" s="24">
        <v>16.855</v>
      </c>
      <c r="G173" s="21" t="s">
        <v>39</v>
      </c>
      <c r="H173" s="25">
        <v>932</v>
      </c>
      <c r="I173" s="26">
        <v>15708.86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37</v>
      </c>
      <c r="C174" s="29">
        <v>46037.571756006902</v>
      </c>
      <c r="D174" s="27" t="s">
        <v>10</v>
      </c>
      <c r="E174" s="27" t="s">
        <v>22</v>
      </c>
      <c r="F174" s="30">
        <v>16.86</v>
      </c>
      <c r="G174" s="27" t="s">
        <v>39</v>
      </c>
      <c r="H174" s="31">
        <v>364</v>
      </c>
      <c r="I174" s="32">
        <v>6137.04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37</v>
      </c>
      <c r="C175" s="23">
        <v>46037.573094027801</v>
      </c>
      <c r="D175" s="21" t="s">
        <v>10</v>
      </c>
      <c r="E175" s="21" t="s">
        <v>22</v>
      </c>
      <c r="F175" s="24">
        <v>16.864999999999998</v>
      </c>
      <c r="G175" s="21" t="s">
        <v>39</v>
      </c>
      <c r="H175" s="25">
        <v>936</v>
      </c>
      <c r="I175" s="26">
        <v>15785.64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37</v>
      </c>
      <c r="C176" s="29">
        <v>46037.574627013899</v>
      </c>
      <c r="D176" s="27" t="s">
        <v>10</v>
      </c>
      <c r="E176" s="27" t="s">
        <v>22</v>
      </c>
      <c r="F176" s="30">
        <v>16.86</v>
      </c>
      <c r="G176" s="27" t="s">
        <v>39</v>
      </c>
      <c r="H176" s="31">
        <v>2348</v>
      </c>
      <c r="I176" s="32">
        <v>39587.279999999999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37</v>
      </c>
      <c r="C177" s="23">
        <v>46037.574627013899</v>
      </c>
      <c r="D177" s="21" t="s">
        <v>10</v>
      </c>
      <c r="E177" s="21" t="s">
        <v>22</v>
      </c>
      <c r="F177" s="24">
        <v>16.86</v>
      </c>
      <c r="G177" s="21" t="s">
        <v>39</v>
      </c>
      <c r="H177" s="25">
        <v>926</v>
      </c>
      <c r="I177" s="26">
        <v>15612.36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37</v>
      </c>
      <c r="C178" s="29">
        <v>46037.577919988398</v>
      </c>
      <c r="D178" s="27" t="s">
        <v>10</v>
      </c>
      <c r="E178" s="27" t="s">
        <v>22</v>
      </c>
      <c r="F178" s="30">
        <v>16.855</v>
      </c>
      <c r="G178" s="27" t="s">
        <v>39</v>
      </c>
      <c r="H178" s="31">
        <v>1000</v>
      </c>
      <c r="I178" s="32">
        <v>16855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37</v>
      </c>
      <c r="C179" s="23">
        <v>46037.5779610764</v>
      </c>
      <c r="D179" s="21" t="s">
        <v>10</v>
      </c>
      <c r="E179" s="21" t="s">
        <v>22</v>
      </c>
      <c r="F179" s="24">
        <v>16.850000000000001</v>
      </c>
      <c r="G179" s="21" t="s">
        <v>39</v>
      </c>
      <c r="H179" s="25">
        <v>1029</v>
      </c>
      <c r="I179" s="26">
        <v>17338.650000000001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37</v>
      </c>
      <c r="C180" s="29">
        <v>46037.583363969898</v>
      </c>
      <c r="D180" s="27" t="s">
        <v>10</v>
      </c>
      <c r="E180" s="27" t="s">
        <v>22</v>
      </c>
      <c r="F180" s="30">
        <v>16.855</v>
      </c>
      <c r="G180" s="27" t="s">
        <v>39</v>
      </c>
      <c r="H180" s="31">
        <v>572</v>
      </c>
      <c r="I180" s="32">
        <v>9641.06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37</v>
      </c>
      <c r="C181" s="23">
        <v>46037.583363969898</v>
      </c>
      <c r="D181" s="21" t="s">
        <v>10</v>
      </c>
      <c r="E181" s="21" t="s">
        <v>22</v>
      </c>
      <c r="F181" s="24">
        <v>16.855</v>
      </c>
      <c r="G181" s="21" t="s">
        <v>39</v>
      </c>
      <c r="H181" s="25">
        <v>500</v>
      </c>
      <c r="I181" s="26">
        <v>8427.5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37</v>
      </c>
      <c r="C182" s="29">
        <v>46037.583396597198</v>
      </c>
      <c r="D182" s="27" t="s">
        <v>10</v>
      </c>
      <c r="E182" s="27" t="s">
        <v>22</v>
      </c>
      <c r="F182" s="30">
        <v>16.855</v>
      </c>
      <c r="G182" s="27" t="s">
        <v>39</v>
      </c>
      <c r="H182" s="31">
        <v>572</v>
      </c>
      <c r="I182" s="32">
        <v>9641.06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37</v>
      </c>
      <c r="C183" s="23">
        <v>46037.583396597198</v>
      </c>
      <c r="D183" s="21" t="s">
        <v>10</v>
      </c>
      <c r="E183" s="21" t="s">
        <v>22</v>
      </c>
      <c r="F183" s="24">
        <v>16.855</v>
      </c>
      <c r="G183" s="21" t="s">
        <v>39</v>
      </c>
      <c r="H183" s="25">
        <v>137</v>
      </c>
      <c r="I183" s="26">
        <v>2309.14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37</v>
      </c>
      <c r="C184" s="29">
        <v>46037.583417638903</v>
      </c>
      <c r="D184" s="27" t="s">
        <v>10</v>
      </c>
      <c r="E184" s="27" t="s">
        <v>22</v>
      </c>
      <c r="F184" s="30">
        <v>16.850000000000001</v>
      </c>
      <c r="G184" s="27" t="s">
        <v>39</v>
      </c>
      <c r="H184" s="31">
        <v>886</v>
      </c>
      <c r="I184" s="32">
        <v>14929.1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37</v>
      </c>
      <c r="C185" s="23">
        <v>46037.590199201397</v>
      </c>
      <c r="D185" s="21" t="s">
        <v>10</v>
      </c>
      <c r="E185" s="21" t="s">
        <v>22</v>
      </c>
      <c r="F185" s="24">
        <v>16.86</v>
      </c>
      <c r="G185" s="21" t="s">
        <v>39</v>
      </c>
      <c r="H185" s="25">
        <v>1000</v>
      </c>
      <c r="I185" s="26">
        <v>16860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37</v>
      </c>
      <c r="C186" s="29">
        <v>46037.590199201397</v>
      </c>
      <c r="D186" s="27" t="s">
        <v>10</v>
      </c>
      <c r="E186" s="27" t="s">
        <v>22</v>
      </c>
      <c r="F186" s="30">
        <v>16.86</v>
      </c>
      <c r="G186" s="27" t="s">
        <v>39</v>
      </c>
      <c r="H186" s="31">
        <v>1855</v>
      </c>
      <c r="I186" s="32">
        <v>31275.3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37</v>
      </c>
      <c r="C187" s="23">
        <v>46037.594230925897</v>
      </c>
      <c r="D187" s="21" t="s">
        <v>10</v>
      </c>
      <c r="E187" s="21" t="s">
        <v>22</v>
      </c>
      <c r="F187" s="24">
        <v>16.850000000000001</v>
      </c>
      <c r="G187" s="21" t="s">
        <v>39</v>
      </c>
      <c r="H187" s="25">
        <v>923</v>
      </c>
      <c r="I187" s="26">
        <v>15552.55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37</v>
      </c>
      <c r="C188" s="29">
        <v>46037.597099236104</v>
      </c>
      <c r="D188" s="27" t="s">
        <v>10</v>
      </c>
      <c r="E188" s="27" t="s">
        <v>22</v>
      </c>
      <c r="F188" s="30">
        <v>16.855</v>
      </c>
      <c r="G188" s="27" t="s">
        <v>39</v>
      </c>
      <c r="H188" s="31">
        <v>299</v>
      </c>
      <c r="I188" s="32">
        <v>5039.6499999999996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37</v>
      </c>
      <c r="C189" s="23">
        <v>46037.597679884297</v>
      </c>
      <c r="D189" s="21" t="s">
        <v>10</v>
      </c>
      <c r="E189" s="21" t="s">
        <v>22</v>
      </c>
      <c r="F189" s="24">
        <v>16.855</v>
      </c>
      <c r="G189" s="21" t="s">
        <v>39</v>
      </c>
      <c r="H189" s="25">
        <v>311</v>
      </c>
      <c r="I189" s="26">
        <v>5241.91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37</v>
      </c>
      <c r="C190" s="29">
        <v>46037.597679884297</v>
      </c>
      <c r="D190" s="27" t="s">
        <v>10</v>
      </c>
      <c r="E190" s="27" t="s">
        <v>22</v>
      </c>
      <c r="F190" s="30">
        <v>16.855</v>
      </c>
      <c r="G190" s="27" t="s">
        <v>39</v>
      </c>
      <c r="H190" s="31">
        <v>514</v>
      </c>
      <c r="I190" s="32">
        <v>8663.4699999999993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37</v>
      </c>
      <c r="C191" s="23">
        <v>46037.597680601903</v>
      </c>
      <c r="D191" s="21" t="s">
        <v>10</v>
      </c>
      <c r="E191" s="21" t="s">
        <v>22</v>
      </c>
      <c r="F191" s="24">
        <v>16.855</v>
      </c>
      <c r="G191" s="21" t="s">
        <v>39</v>
      </c>
      <c r="H191" s="25">
        <v>610</v>
      </c>
      <c r="I191" s="26">
        <v>10281.549999999999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37</v>
      </c>
      <c r="C192" s="29">
        <v>46037.597680798601</v>
      </c>
      <c r="D192" s="27" t="s">
        <v>10</v>
      </c>
      <c r="E192" s="27" t="s">
        <v>22</v>
      </c>
      <c r="F192" s="30">
        <v>16.855</v>
      </c>
      <c r="G192" s="27" t="s">
        <v>39</v>
      </c>
      <c r="H192" s="31">
        <v>261</v>
      </c>
      <c r="I192" s="32">
        <v>4399.16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37</v>
      </c>
      <c r="C193" s="23">
        <v>46037.599352870398</v>
      </c>
      <c r="D193" s="21" t="s">
        <v>10</v>
      </c>
      <c r="E193" s="21" t="s">
        <v>22</v>
      </c>
      <c r="F193" s="24">
        <v>16.850000000000001</v>
      </c>
      <c r="G193" s="21" t="s">
        <v>39</v>
      </c>
      <c r="H193" s="25">
        <v>998</v>
      </c>
      <c r="I193" s="26">
        <v>16816.3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37</v>
      </c>
      <c r="C194" s="29">
        <v>46037.601713414297</v>
      </c>
      <c r="D194" s="27" t="s">
        <v>10</v>
      </c>
      <c r="E194" s="27" t="s">
        <v>22</v>
      </c>
      <c r="F194" s="30">
        <v>16.850000000000001</v>
      </c>
      <c r="G194" s="27" t="s">
        <v>39</v>
      </c>
      <c r="H194" s="31">
        <v>250</v>
      </c>
      <c r="I194" s="32">
        <v>4212.5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37</v>
      </c>
      <c r="C195" s="23">
        <v>46037.601713414297</v>
      </c>
      <c r="D195" s="21" t="s">
        <v>10</v>
      </c>
      <c r="E195" s="21" t="s">
        <v>22</v>
      </c>
      <c r="F195" s="24">
        <v>16.850000000000001</v>
      </c>
      <c r="G195" s="21" t="s">
        <v>39</v>
      </c>
      <c r="H195" s="25">
        <v>697</v>
      </c>
      <c r="I195" s="26">
        <v>11744.45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37</v>
      </c>
      <c r="C196" s="29">
        <v>46037.604608472197</v>
      </c>
      <c r="D196" s="27" t="s">
        <v>10</v>
      </c>
      <c r="E196" s="27" t="s">
        <v>22</v>
      </c>
      <c r="F196" s="30">
        <v>16.850000000000001</v>
      </c>
      <c r="G196" s="27" t="s">
        <v>39</v>
      </c>
      <c r="H196" s="31">
        <v>1092</v>
      </c>
      <c r="I196" s="32">
        <v>18400.2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37</v>
      </c>
      <c r="C197" s="23">
        <v>46037.605598414397</v>
      </c>
      <c r="D197" s="21" t="s">
        <v>10</v>
      </c>
      <c r="E197" s="21" t="s">
        <v>22</v>
      </c>
      <c r="F197" s="24">
        <v>16.844999999999999</v>
      </c>
      <c r="G197" s="21" t="s">
        <v>39</v>
      </c>
      <c r="H197" s="25">
        <v>1107</v>
      </c>
      <c r="I197" s="26">
        <v>18647.419999999998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37</v>
      </c>
      <c r="C198" s="29">
        <v>46037.605797604199</v>
      </c>
      <c r="D198" s="27" t="s">
        <v>10</v>
      </c>
      <c r="E198" s="27" t="s">
        <v>22</v>
      </c>
      <c r="F198" s="30">
        <v>16.84</v>
      </c>
      <c r="G198" s="27" t="s">
        <v>39</v>
      </c>
      <c r="H198" s="31">
        <v>88</v>
      </c>
      <c r="I198" s="32">
        <v>1481.92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37</v>
      </c>
      <c r="C199" s="23">
        <v>46037.605797604199</v>
      </c>
      <c r="D199" s="21" t="s">
        <v>10</v>
      </c>
      <c r="E199" s="21" t="s">
        <v>22</v>
      </c>
      <c r="F199" s="24">
        <v>16.84</v>
      </c>
      <c r="G199" s="21" t="s">
        <v>39</v>
      </c>
      <c r="H199" s="25">
        <v>1043</v>
      </c>
      <c r="I199" s="26">
        <v>17564.12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37</v>
      </c>
      <c r="C200" s="29">
        <v>46037.606496076398</v>
      </c>
      <c r="D200" s="27" t="s">
        <v>10</v>
      </c>
      <c r="E200" s="27" t="s">
        <v>22</v>
      </c>
      <c r="F200" s="30">
        <v>16.850000000000001</v>
      </c>
      <c r="G200" s="27" t="s">
        <v>39</v>
      </c>
      <c r="H200" s="31">
        <v>975</v>
      </c>
      <c r="I200" s="32">
        <v>16428.75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37</v>
      </c>
      <c r="C201" s="23">
        <v>46037.610407118103</v>
      </c>
      <c r="D201" s="21" t="s">
        <v>10</v>
      </c>
      <c r="E201" s="21" t="s">
        <v>22</v>
      </c>
      <c r="F201" s="24">
        <v>16.86</v>
      </c>
      <c r="G201" s="21" t="s">
        <v>39</v>
      </c>
      <c r="H201" s="25">
        <v>933</v>
      </c>
      <c r="I201" s="26">
        <v>15730.38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37</v>
      </c>
      <c r="C202" s="29">
        <v>46037.614167106498</v>
      </c>
      <c r="D202" s="27" t="s">
        <v>10</v>
      </c>
      <c r="E202" s="27" t="s">
        <v>22</v>
      </c>
      <c r="F202" s="30">
        <v>16.855</v>
      </c>
      <c r="G202" s="27" t="s">
        <v>39</v>
      </c>
      <c r="H202" s="31">
        <v>964</v>
      </c>
      <c r="I202" s="32">
        <v>16248.22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37</v>
      </c>
      <c r="C203" s="23">
        <v>46037.614167106498</v>
      </c>
      <c r="D203" s="21" t="s">
        <v>10</v>
      </c>
      <c r="E203" s="21" t="s">
        <v>22</v>
      </c>
      <c r="F203" s="24">
        <v>16.855</v>
      </c>
      <c r="G203" s="21" t="s">
        <v>39</v>
      </c>
      <c r="H203" s="25">
        <v>944</v>
      </c>
      <c r="I203" s="26">
        <v>15911.12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37</v>
      </c>
      <c r="C204" s="29">
        <v>46037.617089247702</v>
      </c>
      <c r="D204" s="27" t="s">
        <v>10</v>
      </c>
      <c r="E204" s="27" t="s">
        <v>22</v>
      </c>
      <c r="F204" s="30">
        <v>16.86</v>
      </c>
      <c r="G204" s="27" t="s">
        <v>39</v>
      </c>
      <c r="H204" s="31">
        <v>565</v>
      </c>
      <c r="I204" s="32">
        <v>9525.9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37</v>
      </c>
      <c r="C205" s="23">
        <v>46037.617089293999</v>
      </c>
      <c r="D205" s="21" t="s">
        <v>10</v>
      </c>
      <c r="E205" s="21" t="s">
        <v>22</v>
      </c>
      <c r="F205" s="24">
        <v>16.86</v>
      </c>
      <c r="G205" s="21" t="s">
        <v>39</v>
      </c>
      <c r="H205" s="25">
        <v>496</v>
      </c>
      <c r="I205" s="26">
        <v>8362.56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37</v>
      </c>
      <c r="C206" s="29">
        <v>46037.617089305597</v>
      </c>
      <c r="D206" s="27" t="s">
        <v>10</v>
      </c>
      <c r="E206" s="27" t="s">
        <v>22</v>
      </c>
      <c r="F206" s="30">
        <v>16.86</v>
      </c>
      <c r="G206" s="27" t="s">
        <v>39</v>
      </c>
      <c r="H206" s="31">
        <v>69</v>
      </c>
      <c r="I206" s="32">
        <v>1163.3399999999999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37</v>
      </c>
      <c r="C207" s="23">
        <v>46037.6170893171</v>
      </c>
      <c r="D207" s="21" t="s">
        <v>10</v>
      </c>
      <c r="E207" s="21" t="s">
        <v>22</v>
      </c>
      <c r="F207" s="24">
        <v>16.86</v>
      </c>
      <c r="G207" s="21" t="s">
        <v>39</v>
      </c>
      <c r="H207" s="25">
        <v>565</v>
      </c>
      <c r="I207" s="26">
        <v>9525.9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37</v>
      </c>
      <c r="C208" s="29">
        <v>46037.617090115702</v>
      </c>
      <c r="D208" s="27" t="s">
        <v>10</v>
      </c>
      <c r="E208" s="27" t="s">
        <v>22</v>
      </c>
      <c r="F208" s="30">
        <v>16.86</v>
      </c>
      <c r="G208" s="27" t="s">
        <v>39</v>
      </c>
      <c r="H208" s="31">
        <v>157</v>
      </c>
      <c r="I208" s="32">
        <v>2647.02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37</v>
      </c>
      <c r="C209" s="23">
        <v>46037.619093993097</v>
      </c>
      <c r="D209" s="21" t="s">
        <v>10</v>
      </c>
      <c r="E209" s="21" t="s">
        <v>22</v>
      </c>
      <c r="F209" s="24">
        <v>16.855</v>
      </c>
      <c r="G209" s="21" t="s">
        <v>39</v>
      </c>
      <c r="H209" s="25">
        <v>522</v>
      </c>
      <c r="I209" s="26">
        <v>8798.31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37</v>
      </c>
      <c r="C210" s="29">
        <v>46037.620133483797</v>
      </c>
      <c r="D210" s="27" t="s">
        <v>10</v>
      </c>
      <c r="E210" s="27" t="s">
        <v>22</v>
      </c>
      <c r="F210" s="30">
        <v>16.86</v>
      </c>
      <c r="G210" s="27" t="s">
        <v>39</v>
      </c>
      <c r="H210" s="31">
        <v>524</v>
      </c>
      <c r="I210" s="32">
        <v>8834.64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37</v>
      </c>
      <c r="C211" s="23">
        <v>46037.620133530101</v>
      </c>
      <c r="D211" s="21" t="s">
        <v>10</v>
      </c>
      <c r="E211" s="21" t="s">
        <v>22</v>
      </c>
      <c r="F211" s="24">
        <v>16.86</v>
      </c>
      <c r="G211" s="21" t="s">
        <v>39</v>
      </c>
      <c r="H211" s="25">
        <v>627</v>
      </c>
      <c r="I211" s="26">
        <v>10571.22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37</v>
      </c>
      <c r="C212" s="29">
        <v>46037.624919548602</v>
      </c>
      <c r="D212" s="27" t="s">
        <v>10</v>
      </c>
      <c r="E212" s="27" t="s">
        <v>22</v>
      </c>
      <c r="F212" s="30">
        <v>16.86</v>
      </c>
      <c r="G212" s="27" t="s">
        <v>39</v>
      </c>
      <c r="H212" s="31">
        <v>2153</v>
      </c>
      <c r="I212" s="32">
        <v>36299.58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37</v>
      </c>
      <c r="C213" s="23">
        <v>46037.627335937497</v>
      </c>
      <c r="D213" s="21" t="s">
        <v>10</v>
      </c>
      <c r="E213" s="21" t="s">
        <v>22</v>
      </c>
      <c r="F213" s="24">
        <v>16.855</v>
      </c>
      <c r="G213" s="21" t="s">
        <v>39</v>
      </c>
      <c r="H213" s="25">
        <v>680</v>
      </c>
      <c r="I213" s="26">
        <v>11461.4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37</v>
      </c>
      <c r="C214" s="29">
        <v>46037.627336157399</v>
      </c>
      <c r="D214" s="27" t="s">
        <v>10</v>
      </c>
      <c r="E214" s="27" t="s">
        <v>22</v>
      </c>
      <c r="F214" s="30">
        <v>16.855</v>
      </c>
      <c r="G214" s="27" t="s">
        <v>39</v>
      </c>
      <c r="H214" s="31">
        <v>680</v>
      </c>
      <c r="I214" s="32">
        <v>11461.4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37</v>
      </c>
      <c r="C215" s="23">
        <v>46037.627336168996</v>
      </c>
      <c r="D215" s="21" t="s">
        <v>10</v>
      </c>
      <c r="E215" s="21" t="s">
        <v>22</v>
      </c>
      <c r="F215" s="24">
        <v>16.855</v>
      </c>
      <c r="G215" s="21" t="s">
        <v>39</v>
      </c>
      <c r="H215" s="25">
        <v>486</v>
      </c>
      <c r="I215" s="26">
        <v>8191.53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37</v>
      </c>
      <c r="C216" s="29">
        <v>46037.6273681366</v>
      </c>
      <c r="D216" s="27" t="s">
        <v>10</v>
      </c>
      <c r="E216" s="27" t="s">
        <v>22</v>
      </c>
      <c r="F216" s="30">
        <v>16.850000000000001</v>
      </c>
      <c r="G216" s="27" t="s">
        <v>39</v>
      </c>
      <c r="H216" s="31">
        <v>1037</v>
      </c>
      <c r="I216" s="32">
        <v>17473.45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37</v>
      </c>
      <c r="C217" s="23">
        <v>46037.630178854197</v>
      </c>
      <c r="D217" s="21" t="s">
        <v>10</v>
      </c>
      <c r="E217" s="21" t="s">
        <v>22</v>
      </c>
      <c r="F217" s="24">
        <v>16.855</v>
      </c>
      <c r="G217" s="21" t="s">
        <v>39</v>
      </c>
      <c r="H217" s="25">
        <v>430</v>
      </c>
      <c r="I217" s="26">
        <v>7247.65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37</v>
      </c>
      <c r="C218" s="29">
        <v>46037.630178854197</v>
      </c>
      <c r="D218" s="27" t="s">
        <v>10</v>
      </c>
      <c r="E218" s="27" t="s">
        <v>22</v>
      </c>
      <c r="F218" s="30">
        <v>16.855</v>
      </c>
      <c r="G218" s="27" t="s">
        <v>39</v>
      </c>
      <c r="H218" s="31">
        <v>696</v>
      </c>
      <c r="I218" s="32">
        <v>11731.08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37</v>
      </c>
      <c r="C219" s="23">
        <v>46037.631918020801</v>
      </c>
      <c r="D219" s="21" t="s">
        <v>10</v>
      </c>
      <c r="E219" s="21" t="s">
        <v>22</v>
      </c>
      <c r="F219" s="24">
        <v>16.855</v>
      </c>
      <c r="G219" s="21" t="s">
        <v>39</v>
      </c>
      <c r="H219" s="25">
        <v>105</v>
      </c>
      <c r="I219" s="26">
        <v>1769.78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37</v>
      </c>
      <c r="C220" s="29">
        <v>46037.631918831001</v>
      </c>
      <c r="D220" s="27" t="s">
        <v>10</v>
      </c>
      <c r="E220" s="27" t="s">
        <v>22</v>
      </c>
      <c r="F220" s="30">
        <v>16.855</v>
      </c>
      <c r="G220" s="27" t="s">
        <v>39</v>
      </c>
      <c r="H220" s="31">
        <v>255</v>
      </c>
      <c r="I220" s="32">
        <v>4298.03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37</v>
      </c>
      <c r="C221" s="23">
        <v>46037.631918831001</v>
      </c>
      <c r="D221" s="21" t="s">
        <v>10</v>
      </c>
      <c r="E221" s="21" t="s">
        <v>22</v>
      </c>
      <c r="F221" s="24">
        <v>16.855</v>
      </c>
      <c r="G221" s="21" t="s">
        <v>39</v>
      </c>
      <c r="H221" s="25">
        <v>550</v>
      </c>
      <c r="I221" s="26">
        <v>9270.25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37</v>
      </c>
      <c r="C222" s="29">
        <v>46037.634187488402</v>
      </c>
      <c r="D222" s="27" t="s">
        <v>10</v>
      </c>
      <c r="E222" s="27" t="s">
        <v>22</v>
      </c>
      <c r="F222" s="30">
        <v>16.84</v>
      </c>
      <c r="G222" s="27" t="s">
        <v>39</v>
      </c>
      <c r="H222" s="31">
        <v>1092</v>
      </c>
      <c r="I222" s="32">
        <v>18389.28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37</v>
      </c>
      <c r="C223" s="23">
        <v>46037.636999039401</v>
      </c>
      <c r="D223" s="21" t="s">
        <v>10</v>
      </c>
      <c r="E223" s="21" t="s">
        <v>22</v>
      </c>
      <c r="F223" s="24">
        <v>16.844999999999999</v>
      </c>
      <c r="G223" s="21" t="s">
        <v>39</v>
      </c>
      <c r="H223" s="25">
        <v>1870</v>
      </c>
      <c r="I223" s="26">
        <v>31500.15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37</v>
      </c>
      <c r="C224" s="29">
        <v>46037.642721169002</v>
      </c>
      <c r="D224" s="27" t="s">
        <v>10</v>
      </c>
      <c r="E224" s="27" t="s">
        <v>22</v>
      </c>
      <c r="F224" s="30">
        <v>16.855</v>
      </c>
      <c r="G224" s="27" t="s">
        <v>39</v>
      </c>
      <c r="H224" s="31">
        <v>1879</v>
      </c>
      <c r="I224" s="32">
        <v>31670.55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37</v>
      </c>
      <c r="C225" s="23">
        <v>46037.6432528472</v>
      </c>
      <c r="D225" s="21" t="s">
        <v>10</v>
      </c>
      <c r="E225" s="21" t="s">
        <v>22</v>
      </c>
      <c r="F225" s="24">
        <v>16.850000000000001</v>
      </c>
      <c r="G225" s="21" t="s">
        <v>39</v>
      </c>
      <c r="H225" s="25">
        <v>926</v>
      </c>
      <c r="I225" s="26">
        <v>15603.1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37</v>
      </c>
      <c r="C226" s="29">
        <v>46037.6432528472</v>
      </c>
      <c r="D226" s="27" t="s">
        <v>10</v>
      </c>
      <c r="E226" s="27" t="s">
        <v>22</v>
      </c>
      <c r="F226" s="30">
        <v>16.850000000000001</v>
      </c>
      <c r="G226" s="27" t="s">
        <v>39</v>
      </c>
      <c r="H226" s="31">
        <v>329</v>
      </c>
      <c r="I226" s="32">
        <v>5543.65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37</v>
      </c>
      <c r="C227" s="23">
        <v>46037.645753564801</v>
      </c>
      <c r="D227" s="21" t="s">
        <v>10</v>
      </c>
      <c r="E227" s="21" t="s">
        <v>22</v>
      </c>
      <c r="F227" s="24">
        <v>16.855</v>
      </c>
      <c r="G227" s="21" t="s">
        <v>39</v>
      </c>
      <c r="H227" s="25">
        <v>611</v>
      </c>
      <c r="I227" s="26">
        <v>10298.41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37</v>
      </c>
      <c r="C228" s="29">
        <v>46037.645753564801</v>
      </c>
      <c r="D228" s="27" t="s">
        <v>10</v>
      </c>
      <c r="E228" s="27" t="s">
        <v>22</v>
      </c>
      <c r="F228" s="30">
        <v>16.855</v>
      </c>
      <c r="G228" s="27" t="s">
        <v>39</v>
      </c>
      <c r="H228" s="31">
        <v>664</v>
      </c>
      <c r="I228" s="32">
        <v>11191.72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37</v>
      </c>
      <c r="C229" s="23">
        <v>46037.645753564801</v>
      </c>
      <c r="D229" s="21" t="s">
        <v>10</v>
      </c>
      <c r="E229" s="21" t="s">
        <v>22</v>
      </c>
      <c r="F229" s="24">
        <v>16.855</v>
      </c>
      <c r="G229" s="21" t="s">
        <v>39</v>
      </c>
      <c r="H229" s="25">
        <v>1276</v>
      </c>
      <c r="I229" s="26">
        <v>21506.98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37</v>
      </c>
      <c r="C230" s="29">
        <v>46037.651004143503</v>
      </c>
      <c r="D230" s="27" t="s">
        <v>10</v>
      </c>
      <c r="E230" s="27" t="s">
        <v>22</v>
      </c>
      <c r="F230" s="30">
        <v>16.885000000000002</v>
      </c>
      <c r="G230" s="27" t="s">
        <v>39</v>
      </c>
      <c r="H230" s="31">
        <v>3283</v>
      </c>
      <c r="I230" s="32">
        <v>55433.46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37</v>
      </c>
      <c r="C231" s="23">
        <v>46037.654047268501</v>
      </c>
      <c r="D231" s="21" t="s">
        <v>10</v>
      </c>
      <c r="E231" s="21" t="s">
        <v>22</v>
      </c>
      <c r="F231" s="24">
        <v>16.895</v>
      </c>
      <c r="G231" s="21" t="s">
        <v>39</v>
      </c>
      <c r="H231" s="25">
        <v>2116</v>
      </c>
      <c r="I231" s="26">
        <v>35749.82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37</v>
      </c>
      <c r="C232" s="29">
        <v>46037.656104421301</v>
      </c>
      <c r="D232" s="27" t="s">
        <v>10</v>
      </c>
      <c r="E232" s="27" t="s">
        <v>22</v>
      </c>
      <c r="F232" s="30">
        <v>16.885000000000002</v>
      </c>
      <c r="G232" s="27" t="s">
        <v>39</v>
      </c>
      <c r="H232" s="31">
        <v>80</v>
      </c>
      <c r="I232" s="32">
        <v>1350.8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37</v>
      </c>
      <c r="C233" s="23">
        <v>46037.656104421301</v>
      </c>
      <c r="D233" s="21" t="s">
        <v>10</v>
      </c>
      <c r="E233" s="21" t="s">
        <v>22</v>
      </c>
      <c r="F233" s="24">
        <v>16.885000000000002</v>
      </c>
      <c r="G233" s="21" t="s">
        <v>39</v>
      </c>
      <c r="H233" s="25">
        <v>1020</v>
      </c>
      <c r="I233" s="26">
        <v>17222.7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37</v>
      </c>
      <c r="C234" s="29">
        <v>46037.656104421301</v>
      </c>
      <c r="D234" s="27" t="s">
        <v>10</v>
      </c>
      <c r="E234" s="27" t="s">
        <v>22</v>
      </c>
      <c r="F234" s="30">
        <v>16.885000000000002</v>
      </c>
      <c r="G234" s="27" t="s">
        <v>39</v>
      </c>
      <c r="H234" s="31">
        <v>1394</v>
      </c>
      <c r="I234" s="32">
        <v>23537.69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37</v>
      </c>
      <c r="C235" s="23">
        <v>46037.659890150499</v>
      </c>
      <c r="D235" s="21" t="s">
        <v>10</v>
      </c>
      <c r="E235" s="21" t="s">
        <v>22</v>
      </c>
      <c r="F235" s="24">
        <v>16.899999999999999</v>
      </c>
      <c r="G235" s="21" t="s">
        <v>39</v>
      </c>
      <c r="H235" s="25">
        <v>500</v>
      </c>
      <c r="I235" s="26">
        <v>8450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37</v>
      </c>
      <c r="C236" s="29">
        <v>46037.659890150499</v>
      </c>
      <c r="D236" s="27" t="s">
        <v>10</v>
      </c>
      <c r="E236" s="27" t="s">
        <v>22</v>
      </c>
      <c r="F236" s="30">
        <v>16.899999999999999</v>
      </c>
      <c r="G236" s="27" t="s">
        <v>39</v>
      </c>
      <c r="H236" s="31">
        <v>3472</v>
      </c>
      <c r="I236" s="32">
        <v>58676.800000000003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37</v>
      </c>
      <c r="C237" s="23">
        <v>46037.665461828699</v>
      </c>
      <c r="D237" s="21" t="s">
        <v>10</v>
      </c>
      <c r="E237" s="21" t="s">
        <v>22</v>
      </c>
      <c r="F237" s="24">
        <v>16.895</v>
      </c>
      <c r="G237" s="21" t="s">
        <v>39</v>
      </c>
      <c r="H237" s="25">
        <v>3790</v>
      </c>
      <c r="I237" s="26">
        <v>64032.05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37</v>
      </c>
      <c r="C238" s="29">
        <v>46037.6661915394</v>
      </c>
      <c r="D238" s="27" t="s">
        <v>10</v>
      </c>
      <c r="E238" s="27" t="s">
        <v>22</v>
      </c>
      <c r="F238" s="30">
        <v>16.899999999999999</v>
      </c>
      <c r="G238" s="27" t="s">
        <v>39</v>
      </c>
      <c r="H238" s="31">
        <v>1189</v>
      </c>
      <c r="I238" s="32">
        <v>20094.099999999999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37</v>
      </c>
      <c r="C239" s="23">
        <v>46037.670056446797</v>
      </c>
      <c r="D239" s="21" t="s">
        <v>10</v>
      </c>
      <c r="E239" s="21" t="s">
        <v>22</v>
      </c>
      <c r="F239" s="24">
        <v>16.91</v>
      </c>
      <c r="G239" s="21" t="s">
        <v>39</v>
      </c>
      <c r="H239" s="25">
        <v>135</v>
      </c>
      <c r="I239" s="26">
        <v>2282.85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37</v>
      </c>
      <c r="C240" s="29">
        <v>46037.670056446797</v>
      </c>
      <c r="D240" s="27" t="s">
        <v>10</v>
      </c>
      <c r="E240" s="27" t="s">
        <v>22</v>
      </c>
      <c r="F240" s="30">
        <v>16.91</v>
      </c>
      <c r="G240" s="27" t="s">
        <v>39</v>
      </c>
      <c r="H240" s="31">
        <v>340</v>
      </c>
      <c r="I240" s="32">
        <v>5749.4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37</v>
      </c>
      <c r="C241" s="23">
        <v>46037.672396886599</v>
      </c>
      <c r="D241" s="21" t="s">
        <v>10</v>
      </c>
      <c r="E241" s="21" t="s">
        <v>22</v>
      </c>
      <c r="F241" s="24">
        <v>16.925000000000001</v>
      </c>
      <c r="G241" s="21" t="s">
        <v>39</v>
      </c>
      <c r="H241" s="25">
        <v>274</v>
      </c>
      <c r="I241" s="26">
        <v>4637.45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37</v>
      </c>
      <c r="C242" s="29">
        <v>46037.672396886599</v>
      </c>
      <c r="D242" s="27" t="s">
        <v>10</v>
      </c>
      <c r="E242" s="27" t="s">
        <v>22</v>
      </c>
      <c r="F242" s="30">
        <v>16.925000000000001</v>
      </c>
      <c r="G242" s="27" t="s">
        <v>39</v>
      </c>
      <c r="H242" s="31">
        <v>2939</v>
      </c>
      <c r="I242" s="32">
        <v>49742.58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37</v>
      </c>
      <c r="C243" s="23">
        <v>46037.674177592598</v>
      </c>
      <c r="D243" s="21" t="s">
        <v>10</v>
      </c>
      <c r="E243" s="21" t="s">
        <v>22</v>
      </c>
      <c r="F243" s="24">
        <v>16.914999999999999</v>
      </c>
      <c r="G243" s="21" t="s">
        <v>39</v>
      </c>
      <c r="H243" s="25">
        <v>2311</v>
      </c>
      <c r="I243" s="26">
        <v>39090.57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37</v>
      </c>
      <c r="C244" s="29">
        <v>46037.677037349502</v>
      </c>
      <c r="D244" s="27" t="s">
        <v>10</v>
      </c>
      <c r="E244" s="27" t="s">
        <v>22</v>
      </c>
      <c r="F244" s="30">
        <v>16.905000000000001</v>
      </c>
      <c r="G244" s="27" t="s">
        <v>39</v>
      </c>
      <c r="H244" s="31">
        <v>342</v>
      </c>
      <c r="I244" s="32">
        <v>5781.51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6037</v>
      </c>
      <c r="C245" s="23">
        <v>46037.680048101902</v>
      </c>
      <c r="D245" s="21" t="s">
        <v>10</v>
      </c>
      <c r="E245" s="21" t="s">
        <v>22</v>
      </c>
      <c r="F245" s="24">
        <v>16.885000000000002</v>
      </c>
      <c r="G245" s="21" t="s">
        <v>39</v>
      </c>
      <c r="H245" s="25">
        <v>1390</v>
      </c>
      <c r="I245" s="26">
        <v>23470.15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6037</v>
      </c>
      <c r="C246" s="29">
        <v>46037.680048136601</v>
      </c>
      <c r="D246" s="27" t="s">
        <v>10</v>
      </c>
      <c r="E246" s="27" t="s">
        <v>22</v>
      </c>
      <c r="F246" s="30">
        <v>16.88</v>
      </c>
      <c r="G246" s="27" t="s">
        <v>39</v>
      </c>
      <c r="H246" s="31">
        <v>924</v>
      </c>
      <c r="I246" s="32">
        <v>15597.12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6037</v>
      </c>
      <c r="C247" s="23">
        <v>46037.680048136601</v>
      </c>
      <c r="D247" s="21" t="s">
        <v>10</v>
      </c>
      <c r="E247" s="21" t="s">
        <v>22</v>
      </c>
      <c r="F247" s="24">
        <v>16.88</v>
      </c>
      <c r="G247" s="21" t="s">
        <v>39</v>
      </c>
      <c r="H247" s="25">
        <v>952</v>
      </c>
      <c r="I247" s="26">
        <v>16069.76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6037</v>
      </c>
      <c r="C248" s="29">
        <v>46037.680812916697</v>
      </c>
      <c r="D248" s="27" t="s">
        <v>10</v>
      </c>
      <c r="E248" s="27" t="s">
        <v>22</v>
      </c>
      <c r="F248" s="30">
        <v>16.875</v>
      </c>
      <c r="G248" s="27" t="s">
        <v>39</v>
      </c>
      <c r="H248" s="31">
        <v>1001</v>
      </c>
      <c r="I248" s="32">
        <v>16891.88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6037</v>
      </c>
      <c r="C249" s="23">
        <v>46037.6842572569</v>
      </c>
      <c r="D249" s="21" t="s">
        <v>10</v>
      </c>
      <c r="E249" s="21" t="s">
        <v>22</v>
      </c>
      <c r="F249" s="24">
        <v>16.87</v>
      </c>
      <c r="G249" s="21" t="s">
        <v>39</v>
      </c>
      <c r="H249" s="25">
        <v>945</v>
      </c>
      <c r="I249" s="26">
        <v>15942.15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6037</v>
      </c>
      <c r="C250" s="29">
        <v>46037.687297141201</v>
      </c>
      <c r="D250" s="27" t="s">
        <v>10</v>
      </c>
      <c r="E250" s="27" t="s">
        <v>22</v>
      </c>
      <c r="F250" s="30">
        <v>16.864999999999998</v>
      </c>
      <c r="G250" s="27" t="s">
        <v>39</v>
      </c>
      <c r="H250" s="31">
        <v>1080</v>
      </c>
      <c r="I250" s="32">
        <v>18214.2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6037</v>
      </c>
      <c r="C251" s="23">
        <v>46037.690559838004</v>
      </c>
      <c r="D251" s="21" t="s">
        <v>10</v>
      </c>
      <c r="E251" s="21" t="s">
        <v>22</v>
      </c>
      <c r="F251" s="24">
        <v>16.88</v>
      </c>
      <c r="G251" s="21" t="s">
        <v>39</v>
      </c>
      <c r="H251" s="25">
        <v>1285</v>
      </c>
      <c r="I251" s="26">
        <v>21690.799999999999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6037</v>
      </c>
      <c r="C252" s="29">
        <v>46037.690559838004</v>
      </c>
      <c r="D252" s="27" t="s">
        <v>10</v>
      </c>
      <c r="E252" s="27" t="s">
        <v>22</v>
      </c>
      <c r="F252" s="30">
        <v>16.88</v>
      </c>
      <c r="G252" s="27" t="s">
        <v>39</v>
      </c>
      <c r="H252" s="31">
        <v>1174</v>
      </c>
      <c r="I252" s="32">
        <v>19817.12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6037</v>
      </c>
      <c r="C253" s="23">
        <v>46037.690559838004</v>
      </c>
      <c r="D253" s="21" t="s">
        <v>10</v>
      </c>
      <c r="E253" s="21" t="s">
        <v>22</v>
      </c>
      <c r="F253" s="24">
        <v>16.88</v>
      </c>
      <c r="G253" s="21" t="s">
        <v>39</v>
      </c>
      <c r="H253" s="25">
        <v>64</v>
      </c>
      <c r="I253" s="26">
        <v>1080.32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6037</v>
      </c>
      <c r="C254" s="29">
        <v>46037.690756076401</v>
      </c>
      <c r="D254" s="27" t="s">
        <v>10</v>
      </c>
      <c r="E254" s="27" t="s">
        <v>22</v>
      </c>
      <c r="F254" s="30">
        <v>16.875</v>
      </c>
      <c r="G254" s="27" t="s">
        <v>39</v>
      </c>
      <c r="H254" s="31">
        <v>1279</v>
      </c>
      <c r="I254" s="32">
        <v>21583.13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6037</v>
      </c>
      <c r="C255" s="23">
        <v>46037.696845891202</v>
      </c>
      <c r="D255" s="21" t="s">
        <v>10</v>
      </c>
      <c r="E255" s="21" t="s">
        <v>22</v>
      </c>
      <c r="F255" s="24">
        <v>16.899999999999999</v>
      </c>
      <c r="G255" s="21" t="s">
        <v>39</v>
      </c>
      <c r="H255" s="25">
        <v>1689</v>
      </c>
      <c r="I255" s="26">
        <v>28544.1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6037</v>
      </c>
      <c r="C256" s="29">
        <v>46037.696845891202</v>
      </c>
      <c r="D256" s="27" t="s">
        <v>10</v>
      </c>
      <c r="E256" s="27" t="s">
        <v>22</v>
      </c>
      <c r="F256" s="30">
        <v>16.899999999999999</v>
      </c>
      <c r="G256" s="27" t="s">
        <v>39</v>
      </c>
      <c r="H256" s="31">
        <v>2434</v>
      </c>
      <c r="I256" s="32">
        <v>41134.6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6037</v>
      </c>
      <c r="C257" s="23">
        <v>46037.699251794002</v>
      </c>
      <c r="D257" s="21" t="s">
        <v>10</v>
      </c>
      <c r="E257" s="21" t="s">
        <v>22</v>
      </c>
      <c r="F257" s="24">
        <v>16.895</v>
      </c>
      <c r="G257" s="21" t="s">
        <v>39</v>
      </c>
      <c r="H257" s="25">
        <v>2129</v>
      </c>
      <c r="I257" s="26">
        <v>35969.46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6037</v>
      </c>
      <c r="C258" s="29">
        <v>46037.703164791703</v>
      </c>
      <c r="D258" s="27" t="s">
        <v>10</v>
      </c>
      <c r="E258" s="27" t="s">
        <v>22</v>
      </c>
      <c r="F258" s="30">
        <v>16.885000000000002</v>
      </c>
      <c r="G258" s="27" t="s">
        <v>39</v>
      </c>
      <c r="H258" s="31">
        <v>963</v>
      </c>
      <c r="I258" s="32">
        <v>16260.26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6037</v>
      </c>
      <c r="C259" s="23">
        <v>46037.705989756898</v>
      </c>
      <c r="D259" s="21" t="s">
        <v>10</v>
      </c>
      <c r="E259" s="21" t="s">
        <v>22</v>
      </c>
      <c r="F259" s="24">
        <v>16.899999999999999</v>
      </c>
      <c r="G259" s="21" t="s">
        <v>39</v>
      </c>
      <c r="H259" s="25">
        <v>1896</v>
      </c>
      <c r="I259" s="26">
        <v>32042.400000000001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6037</v>
      </c>
      <c r="C260" s="29">
        <v>46037.705989756898</v>
      </c>
      <c r="D260" s="27" t="s">
        <v>10</v>
      </c>
      <c r="E260" s="27" t="s">
        <v>22</v>
      </c>
      <c r="F260" s="30">
        <v>16.899999999999999</v>
      </c>
      <c r="G260" s="27" t="s">
        <v>39</v>
      </c>
      <c r="H260" s="31">
        <v>661</v>
      </c>
      <c r="I260" s="32">
        <v>11170.9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6037</v>
      </c>
      <c r="C261" s="23">
        <v>46037.705990208298</v>
      </c>
      <c r="D261" s="21" t="s">
        <v>10</v>
      </c>
      <c r="E261" s="21" t="s">
        <v>22</v>
      </c>
      <c r="F261" s="24">
        <v>16.899999999999999</v>
      </c>
      <c r="G261" s="21" t="s">
        <v>39</v>
      </c>
      <c r="H261" s="25">
        <v>1463</v>
      </c>
      <c r="I261" s="26">
        <v>24724.7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6037</v>
      </c>
      <c r="C262" s="29">
        <v>46037.706047511601</v>
      </c>
      <c r="D262" s="27" t="s">
        <v>10</v>
      </c>
      <c r="E262" s="27" t="s">
        <v>22</v>
      </c>
      <c r="F262" s="30">
        <v>16.899999999999999</v>
      </c>
      <c r="G262" s="27" t="s">
        <v>39</v>
      </c>
      <c r="H262" s="31">
        <v>117</v>
      </c>
      <c r="I262" s="32">
        <v>1977.3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6037</v>
      </c>
      <c r="C263" s="23">
        <v>46037.706047511601</v>
      </c>
      <c r="D263" s="21" t="s">
        <v>10</v>
      </c>
      <c r="E263" s="21" t="s">
        <v>22</v>
      </c>
      <c r="F263" s="24">
        <v>16.899999999999999</v>
      </c>
      <c r="G263" s="21" t="s">
        <v>39</v>
      </c>
      <c r="H263" s="25">
        <v>990</v>
      </c>
      <c r="I263" s="26">
        <v>16731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6037</v>
      </c>
      <c r="C264" s="29">
        <v>46037.707872858802</v>
      </c>
      <c r="D264" s="27" t="s">
        <v>10</v>
      </c>
      <c r="E264" s="27" t="s">
        <v>22</v>
      </c>
      <c r="F264" s="30">
        <v>16.91</v>
      </c>
      <c r="G264" s="27" t="s">
        <v>39</v>
      </c>
      <c r="H264" s="31">
        <v>945</v>
      </c>
      <c r="I264" s="32">
        <v>15979.95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6037</v>
      </c>
      <c r="C265" s="23">
        <v>46037.709387094903</v>
      </c>
      <c r="D265" s="21" t="s">
        <v>10</v>
      </c>
      <c r="E265" s="21" t="s">
        <v>22</v>
      </c>
      <c r="F265" s="24">
        <v>16.91</v>
      </c>
      <c r="G265" s="21" t="s">
        <v>39</v>
      </c>
      <c r="H265" s="25">
        <v>634</v>
      </c>
      <c r="I265" s="26">
        <v>10720.94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6037</v>
      </c>
      <c r="C266" s="29">
        <v>46037.709387094903</v>
      </c>
      <c r="D266" s="27" t="s">
        <v>10</v>
      </c>
      <c r="E266" s="27" t="s">
        <v>22</v>
      </c>
      <c r="F266" s="30">
        <v>16.91</v>
      </c>
      <c r="G266" s="27" t="s">
        <v>39</v>
      </c>
      <c r="H266" s="31">
        <v>1205</v>
      </c>
      <c r="I266" s="32">
        <v>20376.55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6037</v>
      </c>
      <c r="C267" s="23">
        <v>46037.7107964815</v>
      </c>
      <c r="D267" s="21" t="s">
        <v>10</v>
      </c>
      <c r="E267" s="21" t="s">
        <v>22</v>
      </c>
      <c r="F267" s="24">
        <v>16.91</v>
      </c>
      <c r="G267" s="21" t="s">
        <v>39</v>
      </c>
      <c r="H267" s="25">
        <v>1106</v>
      </c>
      <c r="I267" s="26">
        <v>18702.46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8</v>
      </c>
      <c r="B268" s="28">
        <v>46037</v>
      </c>
      <c r="C268" s="29">
        <v>46037.711922881899</v>
      </c>
      <c r="D268" s="27" t="s">
        <v>10</v>
      </c>
      <c r="E268" s="27" t="s">
        <v>22</v>
      </c>
      <c r="F268" s="30">
        <v>16.899999999999999</v>
      </c>
      <c r="G268" s="27" t="s">
        <v>39</v>
      </c>
      <c r="H268" s="31">
        <v>1086</v>
      </c>
      <c r="I268" s="32">
        <v>18353.400000000001</v>
      </c>
      <c r="J268" s="27" t="s">
        <v>23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6037</v>
      </c>
      <c r="C269" s="23">
        <v>46037.375394189803</v>
      </c>
      <c r="D269" s="21" t="s">
        <v>10</v>
      </c>
      <c r="E269" s="21" t="s">
        <v>25</v>
      </c>
      <c r="F269" s="24">
        <v>179.55</v>
      </c>
      <c r="G269" s="21" t="s">
        <v>39</v>
      </c>
      <c r="H269" s="25">
        <v>2105</v>
      </c>
      <c r="I269" s="26">
        <v>377952.75</v>
      </c>
      <c r="J269" s="21" t="s">
        <v>26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6037</v>
      </c>
      <c r="C270" s="29">
        <v>46037.375452175896</v>
      </c>
      <c r="D270" s="27" t="s">
        <v>10</v>
      </c>
      <c r="E270" s="27" t="s">
        <v>25</v>
      </c>
      <c r="F270" s="30">
        <v>179.5</v>
      </c>
      <c r="G270" s="27" t="s">
        <v>39</v>
      </c>
      <c r="H270" s="31">
        <v>963</v>
      </c>
      <c r="I270" s="32">
        <v>172858.5</v>
      </c>
      <c r="J270" s="27" t="s">
        <v>26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6037</v>
      </c>
      <c r="C271" s="23">
        <v>46037.375452372697</v>
      </c>
      <c r="D271" s="21" t="s">
        <v>10</v>
      </c>
      <c r="E271" s="21" t="s">
        <v>25</v>
      </c>
      <c r="F271" s="24">
        <v>179.5</v>
      </c>
      <c r="G271" s="21" t="s">
        <v>39</v>
      </c>
      <c r="H271" s="25">
        <v>326</v>
      </c>
      <c r="I271" s="26">
        <v>58517</v>
      </c>
      <c r="J271" s="21" t="s">
        <v>26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6037</v>
      </c>
      <c r="C272" s="29">
        <v>46037.375452372697</v>
      </c>
      <c r="D272" s="27" t="s">
        <v>10</v>
      </c>
      <c r="E272" s="27" t="s">
        <v>25</v>
      </c>
      <c r="F272" s="30">
        <v>179.5</v>
      </c>
      <c r="G272" s="27" t="s">
        <v>39</v>
      </c>
      <c r="H272" s="31">
        <v>500</v>
      </c>
      <c r="I272" s="32">
        <v>89750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6037</v>
      </c>
      <c r="C273" s="23">
        <v>46037.375452372697</v>
      </c>
      <c r="D273" s="21" t="s">
        <v>10</v>
      </c>
      <c r="E273" s="21" t="s">
        <v>25</v>
      </c>
      <c r="F273" s="24">
        <v>179.5</v>
      </c>
      <c r="G273" s="21" t="s">
        <v>39</v>
      </c>
      <c r="H273" s="25">
        <v>137</v>
      </c>
      <c r="I273" s="26">
        <v>24591.5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6037</v>
      </c>
      <c r="C274" s="29">
        <v>46037.375452372697</v>
      </c>
      <c r="D274" s="27" t="s">
        <v>10</v>
      </c>
      <c r="E274" s="27" t="s">
        <v>25</v>
      </c>
      <c r="F274" s="30">
        <v>179.5</v>
      </c>
      <c r="G274" s="27" t="s">
        <v>39</v>
      </c>
      <c r="H274" s="31">
        <v>206</v>
      </c>
      <c r="I274" s="32">
        <v>36977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6037</v>
      </c>
      <c r="C275" s="23">
        <v>46037.375742650504</v>
      </c>
      <c r="D275" s="21" t="s">
        <v>10</v>
      </c>
      <c r="E275" s="21" t="s">
        <v>25</v>
      </c>
      <c r="F275" s="24">
        <v>179.2</v>
      </c>
      <c r="G275" s="21" t="s">
        <v>39</v>
      </c>
      <c r="H275" s="25">
        <v>1863</v>
      </c>
      <c r="I275" s="26">
        <v>333849.59999999998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6037</v>
      </c>
      <c r="C276" s="29">
        <v>46037.376406932897</v>
      </c>
      <c r="D276" s="27" t="s">
        <v>10</v>
      </c>
      <c r="E276" s="27" t="s">
        <v>27</v>
      </c>
      <c r="F276" s="30">
        <v>125</v>
      </c>
      <c r="G276" s="27" t="s">
        <v>39</v>
      </c>
      <c r="H276" s="31">
        <v>648</v>
      </c>
      <c r="I276" s="32">
        <v>81000</v>
      </c>
      <c r="J276" s="27" t="s">
        <v>28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6037</v>
      </c>
      <c r="C277" s="23">
        <v>46037.376406944401</v>
      </c>
      <c r="D277" s="21" t="s">
        <v>10</v>
      </c>
      <c r="E277" s="21" t="s">
        <v>27</v>
      </c>
      <c r="F277" s="24">
        <v>125</v>
      </c>
      <c r="G277" s="21" t="s">
        <v>39</v>
      </c>
      <c r="H277" s="25">
        <v>646</v>
      </c>
      <c r="I277" s="26">
        <v>80750</v>
      </c>
      <c r="J277" s="21" t="s">
        <v>28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6037</v>
      </c>
      <c r="C278" s="29">
        <v>46037.376406990697</v>
      </c>
      <c r="D278" s="27" t="s">
        <v>10</v>
      </c>
      <c r="E278" s="27" t="s">
        <v>25</v>
      </c>
      <c r="F278" s="30">
        <v>179.05</v>
      </c>
      <c r="G278" s="27" t="s">
        <v>39</v>
      </c>
      <c r="H278" s="31">
        <v>342</v>
      </c>
      <c r="I278" s="32">
        <v>61235.1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6037</v>
      </c>
      <c r="C279" s="23">
        <v>46037.376406990697</v>
      </c>
      <c r="D279" s="21" t="s">
        <v>10</v>
      </c>
      <c r="E279" s="21" t="s">
        <v>25</v>
      </c>
      <c r="F279" s="24">
        <v>179.05</v>
      </c>
      <c r="G279" s="21" t="s">
        <v>39</v>
      </c>
      <c r="H279" s="25">
        <v>239</v>
      </c>
      <c r="I279" s="26">
        <v>42792.95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6037</v>
      </c>
      <c r="C280" s="29">
        <v>46037.376406990697</v>
      </c>
      <c r="D280" s="27" t="s">
        <v>10</v>
      </c>
      <c r="E280" s="27" t="s">
        <v>25</v>
      </c>
      <c r="F280" s="30">
        <v>179.05</v>
      </c>
      <c r="G280" s="27" t="s">
        <v>39</v>
      </c>
      <c r="H280" s="31">
        <v>342</v>
      </c>
      <c r="I280" s="32">
        <v>61235.1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6037</v>
      </c>
      <c r="C281" s="23">
        <v>46037.380680532398</v>
      </c>
      <c r="D281" s="21" t="s">
        <v>10</v>
      </c>
      <c r="E281" s="21" t="s">
        <v>25</v>
      </c>
      <c r="F281" s="24">
        <v>179.45</v>
      </c>
      <c r="G281" s="21" t="s">
        <v>39</v>
      </c>
      <c r="H281" s="25">
        <v>1240</v>
      </c>
      <c r="I281" s="26">
        <v>222518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6037</v>
      </c>
      <c r="C282" s="29">
        <v>46037.381686388901</v>
      </c>
      <c r="D282" s="27" t="s">
        <v>10</v>
      </c>
      <c r="E282" s="27" t="s">
        <v>25</v>
      </c>
      <c r="F282" s="30">
        <v>179.4</v>
      </c>
      <c r="G282" s="27" t="s">
        <v>39</v>
      </c>
      <c r="H282" s="31">
        <v>1231</v>
      </c>
      <c r="I282" s="32">
        <v>220841.4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6037</v>
      </c>
      <c r="C283" s="23">
        <v>46037.381730497698</v>
      </c>
      <c r="D283" s="21" t="s">
        <v>10</v>
      </c>
      <c r="E283" s="21" t="s">
        <v>25</v>
      </c>
      <c r="F283" s="24">
        <v>179.3</v>
      </c>
      <c r="G283" s="21" t="s">
        <v>39</v>
      </c>
      <c r="H283" s="25">
        <v>18</v>
      </c>
      <c r="I283" s="26">
        <v>3227.4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6037</v>
      </c>
      <c r="C284" s="29">
        <v>46037.382304108804</v>
      </c>
      <c r="D284" s="27" t="s">
        <v>10</v>
      </c>
      <c r="E284" s="27" t="s">
        <v>25</v>
      </c>
      <c r="F284" s="30">
        <v>179.2</v>
      </c>
      <c r="G284" s="27" t="s">
        <v>39</v>
      </c>
      <c r="H284" s="31">
        <v>1058</v>
      </c>
      <c r="I284" s="32">
        <v>189593.60000000001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6037</v>
      </c>
      <c r="C285" s="23">
        <v>46037.383000833303</v>
      </c>
      <c r="D285" s="21" t="s">
        <v>10</v>
      </c>
      <c r="E285" s="21" t="s">
        <v>25</v>
      </c>
      <c r="F285" s="24">
        <v>179.2</v>
      </c>
      <c r="G285" s="21" t="s">
        <v>39</v>
      </c>
      <c r="H285" s="25">
        <v>1010</v>
      </c>
      <c r="I285" s="26">
        <v>180992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6037</v>
      </c>
      <c r="C286" s="29">
        <v>46037.384732002298</v>
      </c>
      <c r="D286" s="27" t="s">
        <v>10</v>
      </c>
      <c r="E286" s="27" t="s">
        <v>25</v>
      </c>
      <c r="F286" s="30">
        <v>179.1</v>
      </c>
      <c r="G286" s="27" t="s">
        <v>39</v>
      </c>
      <c r="H286" s="31">
        <v>376</v>
      </c>
      <c r="I286" s="32">
        <v>67341.600000000006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6037</v>
      </c>
      <c r="C287" s="23">
        <v>46037.384732002298</v>
      </c>
      <c r="D287" s="21" t="s">
        <v>10</v>
      </c>
      <c r="E287" s="21" t="s">
        <v>25</v>
      </c>
      <c r="F287" s="24">
        <v>179.1</v>
      </c>
      <c r="G287" s="21" t="s">
        <v>39</v>
      </c>
      <c r="H287" s="25">
        <v>526</v>
      </c>
      <c r="I287" s="26">
        <v>94206.6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6037</v>
      </c>
      <c r="C288" s="29">
        <v>46037.3853276273</v>
      </c>
      <c r="D288" s="27" t="s">
        <v>10</v>
      </c>
      <c r="E288" s="27" t="s">
        <v>25</v>
      </c>
      <c r="F288" s="30">
        <v>179</v>
      </c>
      <c r="G288" s="27" t="s">
        <v>39</v>
      </c>
      <c r="H288" s="31">
        <v>20</v>
      </c>
      <c r="I288" s="32">
        <v>3580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6037</v>
      </c>
      <c r="C289" s="23">
        <v>46037.387083460701</v>
      </c>
      <c r="D289" s="21" t="s">
        <v>10</v>
      </c>
      <c r="E289" s="21" t="s">
        <v>25</v>
      </c>
      <c r="F289" s="24">
        <v>179.45</v>
      </c>
      <c r="G289" s="21" t="s">
        <v>39</v>
      </c>
      <c r="H289" s="25">
        <v>126</v>
      </c>
      <c r="I289" s="26">
        <v>22610.7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6037</v>
      </c>
      <c r="C290" s="29">
        <v>46037.387083460701</v>
      </c>
      <c r="D290" s="27" t="s">
        <v>10</v>
      </c>
      <c r="E290" s="27" t="s">
        <v>25</v>
      </c>
      <c r="F290" s="30">
        <v>179.45</v>
      </c>
      <c r="G290" s="27" t="s">
        <v>39</v>
      </c>
      <c r="H290" s="31">
        <v>1529</v>
      </c>
      <c r="I290" s="32">
        <v>274379.05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6037</v>
      </c>
      <c r="C291" s="23">
        <v>46037.387083460701</v>
      </c>
      <c r="D291" s="21" t="s">
        <v>10</v>
      </c>
      <c r="E291" s="21" t="s">
        <v>25</v>
      </c>
      <c r="F291" s="24">
        <v>179.45</v>
      </c>
      <c r="G291" s="21" t="s">
        <v>39</v>
      </c>
      <c r="H291" s="25">
        <v>829</v>
      </c>
      <c r="I291" s="26">
        <v>148764.04999999999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6037</v>
      </c>
      <c r="C292" s="29">
        <v>46037.390301435204</v>
      </c>
      <c r="D292" s="27" t="s">
        <v>10</v>
      </c>
      <c r="E292" s="27" t="s">
        <v>25</v>
      </c>
      <c r="F292" s="30">
        <v>179.7</v>
      </c>
      <c r="G292" s="27" t="s">
        <v>39</v>
      </c>
      <c r="H292" s="31">
        <v>823</v>
      </c>
      <c r="I292" s="32">
        <v>147893.1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6037</v>
      </c>
      <c r="C293" s="23">
        <v>46037.390860729203</v>
      </c>
      <c r="D293" s="21" t="s">
        <v>10</v>
      </c>
      <c r="E293" s="21" t="s">
        <v>25</v>
      </c>
      <c r="F293" s="24">
        <v>179.7</v>
      </c>
      <c r="G293" s="21" t="s">
        <v>39</v>
      </c>
      <c r="H293" s="25">
        <v>586</v>
      </c>
      <c r="I293" s="26">
        <v>105304.2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6037</v>
      </c>
      <c r="C294" s="29">
        <v>46037.390861111096</v>
      </c>
      <c r="D294" s="27" t="s">
        <v>10</v>
      </c>
      <c r="E294" s="27" t="s">
        <v>25</v>
      </c>
      <c r="F294" s="30">
        <v>179.7</v>
      </c>
      <c r="G294" s="27" t="s">
        <v>39</v>
      </c>
      <c r="H294" s="31">
        <v>226</v>
      </c>
      <c r="I294" s="32">
        <v>40612.199999999997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6037</v>
      </c>
      <c r="C295" s="23">
        <v>46037.390861111096</v>
      </c>
      <c r="D295" s="21" t="s">
        <v>10</v>
      </c>
      <c r="E295" s="21" t="s">
        <v>25</v>
      </c>
      <c r="F295" s="24">
        <v>179.7</v>
      </c>
      <c r="G295" s="21" t="s">
        <v>39</v>
      </c>
      <c r="H295" s="25">
        <v>812</v>
      </c>
      <c r="I295" s="26">
        <v>145916.4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6037</v>
      </c>
      <c r="C296" s="29">
        <v>46037.390861111096</v>
      </c>
      <c r="D296" s="27" t="s">
        <v>10</v>
      </c>
      <c r="E296" s="27" t="s">
        <v>25</v>
      </c>
      <c r="F296" s="30">
        <v>179.7</v>
      </c>
      <c r="G296" s="27" t="s">
        <v>39</v>
      </c>
      <c r="H296" s="31">
        <v>496</v>
      </c>
      <c r="I296" s="32">
        <v>89131.199999999997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6037</v>
      </c>
      <c r="C297" s="23">
        <v>46037.393169351897</v>
      </c>
      <c r="D297" s="21" t="s">
        <v>10</v>
      </c>
      <c r="E297" s="21" t="s">
        <v>25</v>
      </c>
      <c r="F297" s="24">
        <v>179.8</v>
      </c>
      <c r="G297" s="21" t="s">
        <v>39</v>
      </c>
      <c r="H297" s="25">
        <v>252</v>
      </c>
      <c r="I297" s="26">
        <v>45309.599999999999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6037</v>
      </c>
      <c r="C298" s="29">
        <v>46037.393169351897</v>
      </c>
      <c r="D298" s="27" t="s">
        <v>10</v>
      </c>
      <c r="E298" s="27" t="s">
        <v>25</v>
      </c>
      <c r="F298" s="30">
        <v>179.8</v>
      </c>
      <c r="G298" s="27" t="s">
        <v>39</v>
      </c>
      <c r="H298" s="31">
        <v>229</v>
      </c>
      <c r="I298" s="32">
        <v>41174.199999999997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6037</v>
      </c>
      <c r="C299" s="23">
        <v>46037.393169351897</v>
      </c>
      <c r="D299" s="21" t="s">
        <v>10</v>
      </c>
      <c r="E299" s="21" t="s">
        <v>25</v>
      </c>
      <c r="F299" s="24">
        <v>179.8</v>
      </c>
      <c r="G299" s="21" t="s">
        <v>39</v>
      </c>
      <c r="H299" s="25">
        <v>168</v>
      </c>
      <c r="I299" s="26">
        <v>30206.400000000001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6037</v>
      </c>
      <c r="C300" s="29">
        <v>46037.393169351897</v>
      </c>
      <c r="D300" s="27" t="s">
        <v>10</v>
      </c>
      <c r="E300" s="27" t="s">
        <v>25</v>
      </c>
      <c r="F300" s="30">
        <v>179.8</v>
      </c>
      <c r="G300" s="27" t="s">
        <v>39</v>
      </c>
      <c r="H300" s="31">
        <v>397</v>
      </c>
      <c r="I300" s="32">
        <v>71380.600000000006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6037</v>
      </c>
      <c r="C301" s="23">
        <v>46037.3931754398</v>
      </c>
      <c r="D301" s="21" t="s">
        <v>10</v>
      </c>
      <c r="E301" s="21" t="s">
        <v>25</v>
      </c>
      <c r="F301" s="24">
        <v>179.75</v>
      </c>
      <c r="G301" s="21" t="s">
        <v>39</v>
      </c>
      <c r="H301" s="25">
        <v>1011</v>
      </c>
      <c r="I301" s="26">
        <v>181727.25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6037</v>
      </c>
      <c r="C302" s="29">
        <v>46037.395719918997</v>
      </c>
      <c r="D302" s="27" t="s">
        <v>10</v>
      </c>
      <c r="E302" s="27" t="s">
        <v>25</v>
      </c>
      <c r="F302" s="30">
        <v>179.6</v>
      </c>
      <c r="G302" s="27" t="s">
        <v>39</v>
      </c>
      <c r="H302" s="31">
        <v>1110</v>
      </c>
      <c r="I302" s="32">
        <v>199356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6037</v>
      </c>
      <c r="C303" s="23">
        <v>46037.397000868099</v>
      </c>
      <c r="D303" s="21" t="s">
        <v>10</v>
      </c>
      <c r="E303" s="21" t="s">
        <v>27</v>
      </c>
      <c r="F303" s="24">
        <v>125.5</v>
      </c>
      <c r="G303" s="21" t="s">
        <v>39</v>
      </c>
      <c r="H303" s="25">
        <v>695</v>
      </c>
      <c r="I303" s="26">
        <v>87222.5</v>
      </c>
      <c r="J303" s="21" t="s">
        <v>28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6037</v>
      </c>
      <c r="C304" s="29">
        <v>46037.398545509299</v>
      </c>
      <c r="D304" s="27" t="s">
        <v>10</v>
      </c>
      <c r="E304" s="27" t="s">
        <v>25</v>
      </c>
      <c r="F304" s="30">
        <v>179.65</v>
      </c>
      <c r="G304" s="27" t="s">
        <v>39</v>
      </c>
      <c r="H304" s="31">
        <v>820</v>
      </c>
      <c r="I304" s="32">
        <v>147313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6037</v>
      </c>
      <c r="C305" s="23">
        <v>46037.398648344897</v>
      </c>
      <c r="D305" s="21" t="s">
        <v>10</v>
      </c>
      <c r="E305" s="21" t="s">
        <v>25</v>
      </c>
      <c r="F305" s="24">
        <v>179.7</v>
      </c>
      <c r="G305" s="21" t="s">
        <v>39</v>
      </c>
      <c r="H305" s="25">
        <v>965</v>
      </c>
      <c r="I305" s="26">
        <v>173410.5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6037</v>
      </c>
      <c r="C306" s="29">
        <v>46037.399361030097</v>
      </c>
      <c r="D306" s="27" t="s">
        <v>10</v>
      </c>
      <c r="E306" s="27" t="s">
        <v>25</v>
      </c>
      <c r="F306" s="30">
        <v>179.7</v>
      </c>
      <c r="G306" s="27" t="s">
        <v>39</v>
      </c>
      <c r="H306" s="31">
        <v>893</v>
      </c>
      <c r="I306" s="32">
        <v>160472.1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6037</v>
      </c>
      <c r="C307" s="23">
        <v>46037.399361030097</v>
      </c>
      <c r="D307" s="21" t="s">
        <v>10</v>
      </c>
      <c r="E307" s="21" t="s">
        <v>25</v>
      </c>
      <c r="F307" s="24">
        <v>179.7</v>
      </c>
      <c r="G307" s="21" t="s">
        <v>39</v>
      </c>
      <c r="H307" s="25">
        <v>1154</v>
      </c>
      <c r="I307" s="26">
        <v>207373.8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6037</v>
      </c>
      <c r="C308" s="29">
        <v>46037.403410243103</v>
      </c>
      <c r="D308" s="27" t="s">
        <v>10</v>
      </c>
      <c r="E308" s="27" t="s">
        <v>25</v>
      </c>
      <c r="F308" s="30">
        <v>179.4</v>
      </c>
      <c r="G308" s="27" t="s">
        <v>39</v>
      </c>
      <c r="H308" s="31">
        <v>1016</v>
      </c>
      <c r="I308" s="32">
        <v>182270.4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6037</v>
      </c>
      <c r="C309" s="23">
        <v>46037.404760613397</v>
      </c>
      <c r="D309" s="21" t="s">
        <v>10</v>
      </c>
      <c r="E309" s="21" t="s">
        <v>27</v>
      </c>
      <c r="F309" s="24">
        <v>125.25</v>
      </c>
      <c r="G309" s="21" t="s">
        <v>39</v>
      </c>
      <c r="H309" s="25">
        <v>468</v>
      </c>
      <c r="I309" s="26">
        <v>58617</v>
      </c>
      <c r="J309" s="21" t="s">
        <v>28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6037</v>
      </c>
      <c r="C310" s="29">
        <v>46037.4047609954</v>
      </c>
      <c r="D310" s="27" t="s">
        <v>10</v>
      </c>
      <c r="E310" s="27" t="s">
        <v>27</v>
      </c>
      <c r="F310" s="30">
        <v>125.25</v>
      </c>
      <c r="G310" s="27" t="s">
        <v>39</v>
      </c>
      <c r="H310" s="31">
        <v>468</v>
      </c>
      <c r="I310" s="32">
        <v>58617</v>
      </c>
      <c r="J310" s="27" t="s">
        <v>28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6037</v>
      </c>
      <c r="C311" s="23">
        <v>46037.4047609954</v>
      </c>
      <c r="D311" s="21" t="s">
        <v>10</v>
      </c>
      <c r="E311" s="21" t="s">
        <v>27</v>
      </c>
      <c r="F311" s="24">
        <v>125.25</v>
      </c>
      <c r="G311" s="21" t="s">
        <v>39</v>
      </c>
      <c r="H311" s="25">
        <v>468</v>
      </c>
      <c r="I311" s="26">
        <v>58617</v>
      </c>
      <c r="J311" s="21" t="s">
        <v>28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6037</v>
      </c>
      <c r="C312" s="29">
        <v>46037.404761203703</v>
      </c>
      <c r="D312" s="27" t="s">
        <v>10</v>
      </c>
      <c r="E312" s="27" t="s">
        <v>27</v>
      </c>
      <c r="F312" s="30">
        <v>125.25</v>
      </c>
      <c r="G312" s="27" t="s">
        <v>39</v>
      </c>
      <c r="H312" s="31">
        <v>14</v>
      </c>
      <c r="I312" s="32">
        <v>1753.5</v>
      </c>
      <c r="J312" s="27" t="s">
        <v>28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6037</v>
      </c>
      <c r="C313" s="23">
        <v>46037.405642407401</v>
      </c>
      <c r="D313" s="21" t="s">
        <v>10</v>
      </c>
      <c r="E313" s="21" t="s">
        <v>25</v>
      </c>
      <c r="F313" s="24">
        <v>179.55</v>
      </c>
      <c r="G313" s="21" t="s">
        <v>39</v>
      </c>
      <c r="H313" s="25">
        <v>133</v>
      </c>
      <c r="I313" s="26">
        <v>23880.15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6037</v>
      </c>
      <c r="C314" s="29">
        <v>46037.405642407401</v>
      </c>
      <c r="D314" s="27" t="s">
        <v>10</v>
      </c>
      <c r="E314" s="27" t="s">
        <v>25</v>
      </c>
      <c r="F314" s="30">
        <v>179.55</v>
      </c>
      <c r="G314" s="27" t="s">
        <v>39</v>
      </c>
      <c r="H314" s="31">
        <v>345</v>
      </c>
      <c r="I314" s="32">
        <v>61944.75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37</v>
      </c>
      <c r="C315" s="23">
        <v>46037.405642615697</v>
      </c>
      <c r="D315" s="21" t="s">
        <v>10</v>
      </c>
      <c r="E315" s="21" t="s">
        <v>25</v>
      </c>
      <c r="F315" s="24">
        <v>179.55</v>
      </c>
      <c r="G315" s="21" t="s">
        <v>39</v>
      </c>
      <c r="H315" s="25">
        <v>478</v>
      </c>
      <c r="I315" s="26">
        <v>85824.9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37</v>
      </c>
      <c r="C316" s="29">
        <v>46037.405642627302</v>
      </c>
      <c r="D316" s="27" t="s">
        <v>10</v>
      </c>
      <c r="E316" s="27" t="s">
        <v>25</v>
      </c>
      <c r="F316" s="30">
        <v>179.55</v>
      </c>
      <c r="G316" s="27" t="s">
        <v>39</v>
      </c>
      <c r="H316" s="31">
        <v>478</v>
      </c>
      <c r="I316" s="32">
        <v>85824.9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37</v>
      </c>
      <c r="C317" s="23">
        <v>46037.408321979201</v>
      </c>
      <c r="D317" s="21" t="s">
        <v>10</v>
      </c>
      <c r="E317" s="21" t="s">
        <v>25</v>
      </c>
      <c r="F317" s="24">
        <v>179.8</v>
      </c>
      <c r="G317" s="21" t="s">
        <v>39</v>
      </c>
      <c r="H317" s="25">
        <v>800</v>
      </c>
      <c r="I317" s="26">
        <v>143840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37</v>
      </c>
      <c r="C318" s="29">
        <v>46037.408769826397</v>
      </c>
      <c r="D318" s="27" t="s">
        <v>10</v>
      </c>
      <c r="E318" s="27" t="s">
        <v>25</v>
      </c>
      <c r="F318" s="30">
        <v>179.7</v>
      </c>
      <c r="G318" s="27" t="s">
        <v>39</v>
      </c>
      <c r="H318" s="31">
        <v>796</v>
      </c>
      <c r="I318" s="32">
        <v>143041.20000000001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37</v>
      </c>
      <c r="C319" s="23">
        <v>46037.408769826397</v>
      </c>
      <c r="D319" s="21" t="s">
        <v>10</v>
      </c>
      <c r="E319" s="21" t="s">
        <v>25</v>
      </c>
      <c r="F319" s="24">
        <v>179.7</v>
      </c>
      <c r="G319" s="21" t="s">
        <v>39</v>
      </c>
      <c r="H319" s="25">
        <v>998</v>
      </c>
      <c r="I319" s="26">
        <v>179340.6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37</v>
      </c>
      <c r="C320" s="29">
        <v>46037.408769826397</v>
      </c>
      <c r="D320" s="27" t="s">
        <v>10</v>
      </c>
      <c r="E320" s="27" t="s">
        <v>25</v>
      </c>
      <c r="F320" s="30">
        <v>179.7</v>
      </c>
      <c r="G320" s="27" t="s">
        <v>39</v>
      </c>
      <c r="H320" s="31">
        <v>447</v>
      </c>
      <c r="I320" s="32">
        <v>80325.899999999994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37</v>
      </c>
      <c r="C321" s="23">
        <v>46037.413565706003</v>
      </c>
      <c r="D321" s="21" t="s">
        <v>10</v>
      </c>
      <c r="E321" s="21" t="s">
        <v>25</v>
      </c>
      <c r="F321" s="24">
        <v>179.8</v>
      </c>
      <c r="G321" s="21" t="s">
        <v>39</v>
      </c>
      <c r="H321" s="25">
        <v>340</v>
      </c>
      <c r="I321" s="26">
        <v>61132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37</v>
      </c>
      <c r="C322" s="29">
        <v>46037.413565706003</v>
      </c>
      <c r="D322" s="27" t="s">
        <v>10</v>
      </c>
      <c r="E322" s="27" t="s">
        <v>25</v>
      </c>
      <c r="F322" s="30">
        <v>179.8</v>
      </c>
      <c r="G322" s="27" t="s">
        <v>39</v>
      </c>
      <c r="H322" s="31">
        <v>2037</v>
      </c>
      <c r="I322" s="32">
        <v>366252.6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37</v>
      </c>
      <c r="C323" s="23">
        <v>46037.416903865698</v>
      </c>
      <c r="D323" s="21" t="s">
        <v>10</v>
      </c>
      <c r="E323" s="21" t="s">
        <v>25</v>
      </c>
      <c r="F323" s="24">
        <v>179.9</v>
      </c>
      <c r="G323" s="21" t="s">
        <v>39</v>
      </c>
      <c r="H323" s="25">
        <v>817</v>
      </c>
      <c r="I323" s="26">
        <v>146978.29999999999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37</v>
      </c>
      <c r="C324" s="29">
        <v>46037.420291909701</v>
      </c>
      <c r="D324" s="27" t="s">
        <v>10</v>
      </c>
      <c r="E324" s="27" t="s">
        <v>27</v>
      </c>
      <c r="F324" s="30">
        <v>125.7</v>
      </c>
      <c r="G324" s="27" t="s">
        <v>39</v>
      </c>
      <c r="H324" s="31">
        <v>1189</v>
      </c>
      <c r="I324" s="32">
        <v>149457.29999999999</v>
      </c>
      <c r="J324" s="27" t="s">
        <v>28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37</v>
      </c>
      <c r="C325" s="23">
        <v>46037.420836099504</v>
      </c>
      <c r="D325" s="21" t="s">
        <v>10</v>
      </c>
      <c r="E325" s="21" t="s">
        <v>25</v>
      </c>
      <c r="F325" s="24">
        <v>179.95</v>
      </c>
      <c r="G325" s="21" t="s">
        <v>39</v>
      </c>
      <c r="H325" s="25">
        <v>504</v>
      </c>
      <c r="I325" s="26">
        <v>90694.8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37</v>
      </c>
      <c r="C326" s="29">
        <v>46037.420836099504</v>
      </c>
      <c r="D326" s="27" t="s">
        <v>10</v>
      </c>
      <c r="E326" s="27" t="s">
        <v>25</v>
      </c>
      <c r="F326" s="30">
        <v>179.95</v>
      </c>
      <c r="G326" s="27" t="s">
        <v>39</v>
      </c>
      <c r="H326" s="31">
        <v>234</v>
      </c>
      <c r="I326" s="32">
        <v>42108.3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37</v>
      </c>
      <c r="C327" s="23">
        <v>46037.425013900502</v>
      </c>
      <c r="D327" s="21" t="s">
        <v>10</v>
      </c>
      <c r="E327" s="21" t="s">
        <v>25</v>
      </c>
      <c r="F327" s="24">
        <v>180.3</v>
      </c>
      <c r="G327" s="21" t="s">
        <v>39</v>
      </c>
      <c r="H327" s="25">
        <v>485</v>
      </c>
      <c r="I327" s="26">
        <v>87445.5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37</v>
      </c>
      <c r="C328" s="29">
        <v>46037.425013900502</v>
      </c>
      <c r="D328" s="27" t="s">
        <v>10</v>
      </c>
      <c r="E328" s="27" t="s">
        <v>25</v>
      </c>
      <c r="F328" s="30">
        <v>180.3</v>
      </c>
      <c r="G328" s="27" t="s">
        <v>39</v>
      </c>
      <c r="H328" s="31">
        <v>485</v>
      </c>
      <c r="I328" s="32">
        <v>87445.5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37</v>
      </c>
      <c r="C329" s="23">
        <v>46037.425013911998</v>
      </c>
      <c r="D329" s="21" t="s">
        <v>10</v>
      </c>
      <c r="E329" s="21" t="s">
        <v>25</v>
      </c>
      <c r="F329" s="24">
        <v>180.3</v>
      </c>
      <c r="G329" s="21" t="s">
        <v>39</v>
      </c>
      <c r="H329" s="25">
        <v>485</v>
      </c>
      <c r="I329" s="26">
        <v>87445.5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37</v>
      </c>
      <c r="C330" s="29">
        <v>46037.425013911998</v>
      </c>
      <c r="D330" s="27" t="s">
        <v>10</v>
      </c>
      <c r="E330" s="27" t="s">
        <v>25</v>
      </c>
      <c r="F330" s="30">
        <v>180.3</v>
      </c>
      <c r="G330" s="27" t="s">
        <v>39</v>
      </c>
      <c r="H330" s="31">
        <v>271</v>
      </c>
      <c r="I330" s="32">
        <v>48861.3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37</v>
      </c>
      <c r="C331" s="23">
        <v>46037.429016747701</v>
      </c>
      <c r="D331" s="21" t="s">
        <v>10</v>
      </c>
      <c r="E331" s="21" t="s">
        <v>25</v>
      </c>
      <c r="F331" s="24">
        <v>180.45</v>
      </c>
      <c r="G331" s="21" t="s">
        <v>39</v>
      </c>
      <c r="H331" s="25">
        <v>782</v>
      </c>
      <c r="I331" s="26">
        <v>141111.9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37</v>
      </c>
      <c r="C332" s="29">
        <v>46037.429046608799</v>
      </c>
      <c r="D332" s="27" t="s">
        <v>10</v>
      </c>
      <c r="E332" s="27" t="s">
        <v>25</v>
      </c>
      <c r="F332" s="30">
        <v>180.4</v>
      </c>
      <c r="G332" s="27" t="s">
        <v>39</v>
      </c>
      <c r="H332" s="31">
        <v>240</v>
      </c>
      <c r="I332" s="32">
        <v>43296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37</v>
      </c>
      <c r="C333" s="23">
        <v>46037.429046608799</v>
      </c>
      <c r="D333" s="21" t="s">
        <v>10</v>
      </c>
      <c r="E333" s="21" t="s">
        <v>25</v>
      </c>
      <c r="F333" s="24">
        <v>180.4</v>
      </c>
      <c r="G333" s="21" t="s">
        <v>39</v>
      </c>
      <c r="H333" s="25">
        <v>567</v>
      </c>
      <c r="I333" s="26">
        <v>102286.8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37</v>
      </c>
      <c r="C334" s="29">
        <v>46037.433827395798</v>
      </c>
      <c r="D334" s="27" t="s">
        <v>10</v>
      </c>
      <c r="E334" s="27" t="s">
        <v>25</v>
      </c>
      <c r="F334" s="30">
        <v>180.5</v>
      </c>
      <c r="G334" s="27" t="s">
        <v>39</v>
      </c>
      <c r="H334" s="31">
        <v>845</v>
      </c>
      <c r="I334" s="32">
        <v>152522.5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37</v>
      </c>
      <c r="C335" s="23">
        <v>46037.433827395798</v>
      </c>
      <c r="D335" s="21" t="s">
        <v>10</v>
      </c>
      <c r="E335" s="21" t="s">
        <v>25</v>
      </c>
      <c r="F335" s="24">
        <v>180.5</v>
      </c>
      <c r="G335" s="21" t="s">
        <v>39</v>
      </c>
      <c r="H335" s="25">
        <v>384</v>
      </c>
      <c r="I335" s="26">
        <v>69312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37</v>
      </c>
      <c r="C336" s="29">
        <v>46037.433827395798</v>
      </c>
      <c r="D336" s="27" t="s">
        <v>10</v>
      </c>
      <c r="E336" s="27" t="s">
        <v>25</v>
      </c>
      <c r="F336" s="30">
        <v>180.5</v>
      </c>
      <c r="G336" s="27" t="s">
        <v>39</v>
      </c>
      <c r="H336" s="31">
        <v>180</v>
      </c>
      <c r="I336" s="32">
        <v>32490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37</v>
      </c>
      <c r="C337" s="23">
        <v>46037.433827395798</v>
      </c>
      <c r="D337" s="21" t="s">
        <v>10</v>
      </c>
      <c r="E337" s="21" t="s">
        <v>25</v>
      </c>
      <c r="F337" s="24">
        <v>180.5</v>
      </c>
      <c r="G337" s="21" t="s">
        <v>39</v>
      </c>
      <c r="H337" s="25">
        <v>274</v>
      </c>
      <c r="I337" s="26">
        <v>49457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37</v>
      </c>
      <c r="C338" s="29">
        <v>46037.435256238401</v>
      </c>
      <c r="D338" s="27" t="s">
        <v>10</v>
      </c>
      <c r="E338" s="27" t="s">
        <v>25</v>
      </c>
      <c r="F338" s="30">
        <v>180.6</v>
      </c>
      <c r="G338" s="27" t="s">
        <v>39</v>
      </c>
      <c r="H338" s="31">
        <v>849</v>
      </c>
      <c r="I338" s="32">
        <v>153329.4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37</v>
      </c>
      <c r="C339" s="23">
        <v>46037.435256238401</v>
      </c>
      <c r="D339" s="21" t="s">
        <v>10</v>
      </c>
      <c r="E339" s="21" t="s">
        <v>25</v>
      </c>
      <c r="F339" s="24">
        <v>180.6</v>
      </c>
      <c r="G339" s="21" t="s">
        <v>39</v>
      </c>
      <c r="H339" s="25">
        <v>832</v>
      </c>
      <c r="I339" s="26">
        <v>150259.20000000001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37</v>
      </c>
      <c r="C340" s="29">
        <v>46037.435290856498</v>
      </c>
      <c r="D340" s="27" t="s">
        <v>10</v>
      </c>
      <c r="E340" s="27" t="s">
        <v>25</v>
      </c>
      <c r="F340" s="30">
        <v>180.55</v>
      </c>
      <c r="G340" s="27" t="s">
        <v>39</v>
      </c>
      <c r="H340" s="31">
        <v>846</v>
      </c>
      <c r="I340" s="32">
        <v>152745.29999999999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37</v>
      </c>
      <c r="C341" s="23">
        <v>46037.4394602662</v>
      </c>
      <c r="D341" s="21" t="s">
        <v>10</v>
      </c>
      <c r="E341" s="21" t="s">
        <v>25</v>
      </c>
      <c r="F341" s="24">
        <v>180.45</v>
      </c>
      <c r="G341" s="21" t="s">
        <v>39</v>
      </c>
      <c r="H341" s="25">
        <v>768</v>
      </c>
      <c r="I341" s="26">
        <v>138585.60000000001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37</v>
      </c>
      <c r="C342" s="29">
        <v>46037.444866111102</v>
      </c>
      <c r="D342" s="27" t="s">
        <v>10</v>
      </c>
      <c r="E342" s="27" t="s">
        <v>25</v>
      </c>
      <c r="F342" s="30">
        <v>180.35</v>
      </c>
      <c r="G342" s="27" t="s">
        <v>39</v>
      </c>
      <c r="H342" s="31">
        <v>11</v>
      </c>
      <c r="I342" s="32">
        <v>1983.85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37</v>
      </c>
      <c r="C343" s="23">
        <v>46037.4452747338</v>
      </c>
      <c r="D343" s="21" t="s">
        <v>10</v>
      </c>
      <c r="E343" s="21" t="s">
        <v>25</v>
      </c>
      <c r="F343" s="24">
        <v>180.35</v>
      </c>
      <c r="G343" s="21" t="s">
        <v>39</v>
      </c>
      <c r="H343" s="25">
        <v>726</v>
      </c>
      <c r="I343" s="26">
        <v>130934.1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37</v>
      </c>
      <c r="C344" s="29">
        <v>46037.446539606499</v>
      </c>
      <c r="D344" s="27" t="s">
        <v>10</v>
      </c>
      <c r="E344" s="27" t="s">
        <v>25</v>
      </c>
      <c r="F344" s="30">
        <v>180.4</v>
      </c>
      <c r="G344" s="27" t="s">
        <v>39</v>
      </c>
      <c r="H344" s="31">
        <v>773</v>
      </c>
      <c r="I344" s="32">
        <v>139449.20000000001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37</v>
      </c>
      <c r="C345" s="23">
        <v>46037.447364143503</v>
      </c>
      <c r="D345" s="21" t="s">
        <v>10</v>
      </c>
      <c r="E345" s="21" t="s">
        <v>25</v>
      </c>
      <c r="F345" s="24">
        <v>180.3</v>
      </c>
      <c r="G345" s="21" t="s">
        <v>39</v>
      </c>
      <c r="H345" s="25">
        <v>768</v>
      </c>
      <c r="I345" s="26">
        <v>138470.39999999999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37</v>
      </c>
      <c r="C346" s="29">
        <v>46037.4473642593</v>
      </c>
      <c r="D346" s="27" t="s">
        <v>10</v>
      </c>
      <c r="E346" s="27" t="s">
        <v>25</v>
      </c>
      <c r="F346" s="30">
        <v>180.3</v>
      </c>
      <c r="G346" s="27" t="s">
        <v>39</v>
      </c>
      <c r="H346" s="31">
        <v>508</v>
      </c>
      <c r="I346" s="32">
        <v>91592.4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37</v>
      </c>
      <c r="C347" s="23">
        <v>46037.4473642593</v>
      </c>
      <c r="D347" s="21" t="s">
        <v>10</v>
      </c>
      <c r="E347" s="21" t="s">
        <v>25</v>
      </c>
      <c r="F347" s="24">
        <v>180.3</v>
      </c>
      <c r="G347" s="21" t="s">
        <v>39</v>
      </c>
      <c r="H347" s="25">
        <v>55</v>
      </c>
      <c r="I347" s="26">
        <v>9916.5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37</v>
      </c>
      <c r="C348" s="29">
        <v>46037.447877569401</v>
      </c>
      <c r="D348" s="27" t="s">
        <v>10</v>
      </c>
      <c r="E348" s="27" t="s">
        <v>25</v>
      </c>
      <c r="F348" s="30">
        <v>180.3</v>
      </c>
      <c r="G348" s="27" t="s">
        <v>39</v>
      </c>
      <c r="H348" s="31">
        <v>978</v>
      </c>
      <c r="I348" s="32">
        <v>176333.4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37</v>
      </c>
      <c r="C349" s="23">
        <v>46037.447877569401</v>
      </c>
      <c r="D349" s="21" t="s">
        <v>10</v>
      </c>
      <c r="E349" s="21" t="s">
        <v>25</v>
      </c>
      <c r="F349" s="24">
        <v>180.3</v>
      </c>
      <c r="G349" s="21" t="s">
        <v>39</v>
      </c>
      <c r="H349" s="25">
        <v>1240</v>
      </c>
      <c r="I349" s="26">
        <v>223572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37</v>
      </c>
      <c r="C350" s="29">
        <v>46037.4528909375</v>
      </c>
      <c r="D350" s="27" t="s">
        <v>10</v>
      </c>
      <c r="E350" s="27" t="s">
        <v>25</v>
      </c>
      <c r="F350" s="30">
        <v>180.45</v>
      </c>
      <c r="G350" s="27" t="s">
        <v>39</v>
      </c>
      <c r="H350" s="31">
        <v>748</v>
      </c>
      <c r="I350" s="32">
        <v>134976.6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37</v>
      </c>
      <c r="C351" s="23">
        <v>46037.453723726903</v>
      </c>
      <c r="D351" s="21" t="s">
        <v>10</v>
      </c>
      <c r="E351" s="21" t="s">
        <v>25</v>
      </c>
      <c r="F351" s="24">
        <v>180.5</v>
      </c>
      <c r="G351" s="21" t="s">
        <v>39</v>
      </c>
      <c r="H351" s="25">
        <v>58</v>
      </c>
      <c r="I351" s="26">
        <v>10469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37</v>
      </c>
      <c r="C352" s="29">
        <v>46037.453736203701</v>
      </c>
      <c r="D352" s="27" t="s">
        <v>10</v>
      </c>
      <c r="E352" s="27" t="s">
        <v>25</v>
      </c>
      <c r="F352" s="30">
        <v>180.5</v>
      </c>
      <c r="G352" s="27" t="s">
        <v>39</v>
      </c>
      <c r="H352" s="31">
        <v>657</v>
      </c>
      <c r="I352" s="32">
        <v>118588.5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37</v>
      </c>
      <c r="C353" s="23">
        <v>46037.453736203701</v>
      </c>
      <c r="D353" s="21" t="s">
        <v>10</v>
      </c>
      <c r="E353" s="21" t="s">
        <v>25</v>
      </c>
      <c r="F353" s="24">
        <v>180.5</v>
      </c>
      <c r="G353" s="21" t="s">
        <v>39</v>
      </c>
      <c r="H353" s="25">
        <v>729</v>
      </c>
      <c r="I353" s="26">
        <v>131584.5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37</v>
      </c>
      <c r="C354" s="29">
        <v>46037.453736203701</v>
      </c>
      <c r="D354" s="27" t="s">
        <v>10</v>
      </c>
      <c r="E354" s="27" t="s">
        <v>25</v>
      </c>
      <c r="F354" s="30">
        <v>180.5</v>
      </c>
      <c r="G354" s="27" t="s">
        <v>39</v>
      </c>
      <c r="H354" s="31">
        <v>760</v>
      </c>
      <c r="I354" s="32">
        <v>137180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37</v>
      </c>
      <c r="C355" s="23">
        <v>46037.457304178199</v>
      </c>
      <c r="D355" s="21" t="s">
        <v>10</v>
      </c>
      <c r="E355" s="21" t="s">
        <v>27</v>
      </c>
      <c r="F355" s="24">
        <v>126.25</v>
      </c>
      <c r="G355" s="21" t="s">
        <v>39</v>
      </c>
      <c r="H355" s="25">
        <v>680</v>
      </c>
      <c r="I355" s="26">
        <v>85850</v>
      </c>
      <c r="J355" s="21" t="s">
        <v>28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37</v>
      </c>
      <c r="C356" s="29">
        <v>46037.457429652801</v>
      </c>
      <c r="D356" s="27" t="s">
        <v>10</v>
      </c>
      <c r="E356" s="27" t="s">
        <v>25</v>
      </c>
      <c r="F356" s="30">
        <v>180.4</v>
      </c>
      <c r="G356" s="27" t="s">
        <v>39</v>
      </c>
      <c r="H356" s="31">
        <v>849</v>
      </c>
      <c r="I356" s="32">
        <v>153159.6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37</v>
      </c>
      <c r="C357" s="23">
        <v>46037.459715416699</v>
      </c>
      <c r="D357" s="21" t="s">
        <v>10</v>
      </c>
      <c r="E357" s="21" t="s">
        <v>25</v>
      </c>
      <c r="F357" s="24">
        <v>180.55</v>
      </c>
      <c r="G357" s="21" t="s">
        <v>39</v>
      </c>
      <c r="H357" s="25">
        <v>486</v>
      </c>
      <c r="I357" s="26">
        <v>87747.3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37</v>
      </c>
      <c r="C358" s="29">
        <v>46037.4597154398</v>
      </c>
      <c r="D358" s="27" t="s">
        <v>10</v>
      </c>
      <c r="E358" s="27" t="s">
        <v>25</v>
      </c>
      <c r="F358" s="30">
        <v>180.55</v>
      </c>
      <c r="G358" s="27" t="s">
        <v>39</v>
      </c>
      <c r="H358" s="31">
        <v>350</v>
      </c>
      <c r="I358" s="32">
        <v>63192.5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37</v>
      </c>
      <c r="C359" s="23">
        <v>46037.461318668997</v>
      </c>
      <c r="D359" s="21" t="s">
        <v>10</v>
      </c>
      <c r="E359" s="21" t="s">
        <v>27</v>
      </c>
      <c r="F359" s="24">
        <v>126.15</v>
      </c>
      <c r="G359" s="21" t="s">
        <v>39</v>
      </c>
      <c r="H359" s="25">
        <v>1630</v>
      </c>
      <c r="I359" s="26">
        <v>205624.5</v>
      </c>
      <c r="J359" s="21" t="s">
        <v>28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37</v>
      </c>
      <c r="C360" s="29">
        <v>46037.463612754596</v>
      </c>
      <c r="D360" s="27" t="s">
        <v>10</v>
      </c>
      <c r="E360" s="27" t="s">
        <v>25</v>
      </c>
      <c r="F360" s="30">
        <v>180.6</v>
      </c>
      <c r="G360" s="27" t="s">
        <v>39</v>
      </c>
      <c r="H360" s="31">
        <v>232</v>
      </c>
      <c r="I360" s="32">
        <v>41899.199999999997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37</v>
      </c>
      <c r="C361" s="23">
        <v>46037.463713888901</v>
      </c>
      <c r="D361" s="21" t="s">
        <v>10</v>
      </c>
      <c r="E361" s="21" t="s">
        <v>25</v>
      </c>
      <c r="F361" s="24">
        <v>180.6</v>
      </c>
      <c r="G361" s="21" t="s">
        <v>39</v>
      </c>
      <c r="H361" s="25">
        <v>1355</v>
      </c>
      <c r="I361" s="26">
        <v>244713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37</v>
      </c>
      <c r="C362" s="29">
        <v>46037.467393298597</v>
      </c>
      <c r="D362" s="27" t="s">
        <v>10</v>
      </c>
      <c r="E362" s="27" t="s">
        <v>25</v>
      </c>
      <c r="F362" s="30">
        <v>180.5</v>
      </c>
      <c r="G362" s="27" t="s">
        <v>39</v>
      </c>
      <c r="H362" s="31">
        <v>3</v>
      </c>
      <c r="I362" s="32">
        <v>541.5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37</v>
      </c>
      <c r="C363" s="23">
        <v>46037.467417939799</v>
      </c>
      <c r="D363" s="21" t="s">
        <v>10</v>
      </c>
      <c r="E363" s="21" t="s">
        <v>25</v>
      </c>
      <c r="F363" s="24">
        <v>180.5</v>
      </c>
      <c r="G363" s="21" t="s">
        <v>39</v>
      </c>
      <c r="H363" s="25">
        <v>722</v>
      </c>
      <c r="I363" s="26">
        <v>130321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37</v>
      </c>
      <c r="C364" s="29">
        <v>46037.469726087998</v>
      </c>
      <c r="D364" s="27" t="s">
        <v>10</v>
      </c>
      <c r="E364" s="27" t="s">
        <v>25</v>
      </c>
      <c r="F364" s="30">
        <v>180.6</v>
      </c>
      <c r="G364" s="27" t="s">
        <v>39</v>
      </c>
      <c r="H364" s="31">
        <v>1794</v>
      </c>
      <c r="I364" s="32">
        <v>323996.40000000002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37</v>
      </c>
      <c r="C365" s="23">
        <v>46037.469726087998</v>
      </c>
      <c r="D365" s="21" t="s">
        <v>10</v>
      </c>
      <c r="E365" s="21" t="s">
        <v>25</v>
      </c>
      <c r="F365" s="24">
        <v>180.6</v>
      </c>
      <c r="G365" s="21" t="s">
        <v>39</v>
      </c>
      <c r="H365" s="25">
        <v>552</v>
      </c>
      <c r="I365" s="26">
        <v>99691.199999999997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37</v>
      </c>
      <c r="C366" s="29">
        <v>46037.474880127302</v>
      </c>
      <c r="D366" s="27" t="s">
        <v>10</v>
      </c>
      <c r="E366" s="27" t="s">
        <v>25</v>
      </c>
      <c r="F366" s="30">
        <v>180.4</v>
      </c>
      <c r="G366" s="27" t="s">
        <v>39</v>
      </c>
      <c r="H366" s="31">
        <v>485</v>
      </c>
      <c r="I366" s="32">
        <v>87494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37</v>
      </c>
      <c r="C367" s="23">
        <v>46037.4748892477</v>
      </c>
      <c r="D367" s="21" t="s">
        <v>10</v>
      </c>
      <c r="E367" s="21" t="s">
        <v>25</v>
      </c>
      <c r="F367" s="24">
        <v>180.4</v>
      </c>
      <c r="G367" s="21" t="s">
        <v>39</v>
      </c>
      <c r="H367" s="25">
        <v>485</v>
      </c>
      <c r="I367" s="26">
        <v>87494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37</v>
      </c>
      <c r="C368" s="29">
        <v>46037.4768604282</v>
      </c>
      <c r="D368" s="27" t="s">
        <v>10</v>
      </c>
      <c r="E368" s="27" t="s">
        <v>25</v>
      </c>
      <c r="F368" s="30">
        <v>180.35</v>
      </c>
      <c r="G368" s="27" t="s">
        <v>39</v>
      </c>
      <c r="H368" s="31">
        <v>704</v>
      </c>
      <c r="I368" s="32">
        <v>126966.39999999999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37</v>
      </c>
      <c r="C369" s="23">
        <v>46037.4768604282</v>
      </c>
      <c r="D369" s="21" t="s">
        <v>10</v>
      </c>
      <c r="E369" s="21" t="s">
        <v>25</v>
      </c>
      <c r="F369" s="24">
        <v>180.35</v>
      </c>
      <c r="G369" s="21" t="s">
        <v>39</v>
      </c>
      <c r="H369" s="25">
        <v>784</v>
      </c>
      <c r="I369" s="26">
        <v>141394.4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37</v>
      </c>
      <c r="C370" s="29">
        <v>46037.478168981499</v>
      </c>
      <c r="D370" s="27" t="s">
        <v>10</v>
      </c>
      <c r="E370" s="27" t="s">
        <v>25</v>
      </c>
      <c r="F370" s="30">
        <v>180.35</v>
      </c>
      <c r="G370" s="27" t="s">
        <v>39</v>
      </c>
      <c r="H370" s="31">
        <v>863</v>
      </c>
      <c r="I370" s="32">
        <v>155642.04999999999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37</v>
      </c>
      <c r="C371" s="23">
        <v>46037.483364722197</v>
      </c>
      <c r="D371" s="21" t="s">
        <v>10</v>
      </c>
      <c r="E371" s="21" t="s">
        <v>25</v>
      </c>
      <c r="F371" s="24">
        <v>180.55</v>
      </c>
      <c r="G371" s="21" t="s">
        <v>39</v>
      </c>
      <c r="H371" s="25">
        <v>953</v>
      </c>
      <c r="I371" s="26">
        <v>172064.15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37</v>
      </c>
      <c r="C372" s="29">
        <v>46037.484884502301</v>
      </c>
      <c r="D372" s="27" t="s">
        <v>10</v>
      </c>
      <c r="E372" s="27" t="s">
        <v>25</v>
      </c>
      <c r="F372" s="30">
        <v>180.5</v>
      </c>
      <c r="G372" s="27" t="s">
        <v>39</v>
      </c>
      <c r="H372" s="31">
        <v>858</v>
      </c>
      <c r="I372" s="32">
        <v>154869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37</v>
      </c>
      <c r="C373" s="23">
        <v>46037.484884502301</v>
      </c>
      <c r="D373" s="21" t="s">
        <v>10</v>
      </c>
      <c r="E373" s="21" t="s">
        <v>25</v>
      </c>
      <c r="F373" s="24">
        <v>180.5</v>
      </c>
      <c r="G373" s="21" t="s">
        <v>39</v>
      </c>
      <c r="H373" s="25">
        <v>853</v>
      </c>
      <c r="I373" s="26">
        <v>153966.5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37</v>
      </c>
      <c r="C374" s="29">
        <v>46037.493675231497</v>
      </c>
      <c r="D374" s="27" t="s">
        <v>10</v>
      </c>
      <c r="E374" s="27" t="s">
        <v>25</v>
      </c>
      <c r="F374" s="30">
        <v>180.65</v>
      </c>
      <c r="G374" s="27" t="s">
        <v>39</v>
      </c>
      <c r="H374" s="31">
        <v>80</v>
      </c>
      <c r="I374" s="32">
        <v>14452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37</v>
      </c>
      <c r="C375" s="23">
        <v>46037.493675231497</v>
      </c>
      <c r="D375" s="21" t="s">
        <v>10</v>
      </c>
      <c r="E375" s="21" t="s">
        <v>25</v>
      </c>
      <c r="F375" s="24">
        <v>180.65</v>
      </c>
      <c r="G375" s="21" t="s">
        <v>39</v>
      </c>
      <c r="H375" s="25">
        <v>697</v>
      </c>
      <c r="I375" s="26">
        <v>125913.05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37</v>
      </c>
      <c r="C376" s="29">
        <v>46037.494574004602</v>
      </c>
      <c r="D376" s="27" t="s">
        <v>10</v>
      </c>
      <c r="E376" s="27" t="s">
        <v>25</v>
      </c>
      <c r="F376" s="30">
        <v>180.65</v>
      </c>
      <c r="G376" s="27" t="s">
        <v>39</v>
      </c>
      <c r="H376" s="31">
        <v>1439</v>
      </c>
      <c r="I376" s="32">
        <v>259955.35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37</v>
      </c>
      <c r="C377" s="23">
        <v>46037.494826516202</v>
      </c>
      <c r="D377" s="21" t="s">
        <v>10</v>
      </c>
      <c r="E377" s="21" t="s">
        <v>27</v>
      </c>
      <c r="F377" s="24">
        <v>126.3</v>
      </c>
      <c r="G377" s="21" t="s">
        <v>39</v>
      </c>
      <c r="H377" s="25">
        <v>1558</v>
      </c>
      <c r="I377" s="26">
        <v>196775.4</v>
      </c>
      <c r="J377" s="21" t="s">
        <v>28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37</v>
      </c>
      <c r="C378" s="29">
        <v>46037.495815983799</v>
      </c>
      <c r="D378" s="27" t="s">
        <v>10</v>
      </c>
      <c r="E378" s="27" t="s">
        <v>25</v>
      </c>
      <c r="F378" s="30">
        <v>180.6</v>
      </c>
      <c r="G378" s="27" t="s">
        <v>39</v>
      </c>
      <c r="H378" s="31">
        <v>1576</v>
      </c>
      <c r="I378" s="32">
        <v>284625.59999999998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37</v>
      </c>
      <c r="C379" s="23">
        <v>46037.500661145801</v>
      </c>
      <c r="D379" s="21" t="s">
        <v>10</v>
      </c>
      <c r="E379" s="21" t="s">
        <v>25</v>
      </c>
      <c r="F379" s="24">
        <v>180.4</v>
      </c>
      <c r="G379" s="21" t="s">
        <v>39</v>
      </c>
      <c r="H379" s="25">
        <v>6</v>
      </c>
      <c r="I379" s="26">
        <v>1082.4000000000001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37</v>
      </c>
      <c r="C380" s="29">
        <v>46037.500720011602</v>
      </c>
      <c r="D380" s="27" t="s">
        <v>10</v>
      </c>
      <c r="E380" s="27" t="s">
        <v>25</v>
      </c>
      <c r="F380" s="30">
        <v>180.4</v>
      </c>
      <c r="G380" s="27" t="s">
        <v>39</v>
      </c>
      <c r="H380" s="31">
        <v>537</v>
      </c>
      <c r="I380" s="32">
        <v>96874.8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37</v>
      </c>
      <c r="C381" s="23">
        <v>46037.500720011602</v>
      </c>
      <c r="D381" s="21" t="s">
        <v>10</v>
      </c>
      <c r="E381" s="21" t="s">
        <v>25</v>
      </c>
      <c r="F381" s="24">
        <v>180.4</v>
      </c>
      <c r="G381" s="21" t="s">
        <v>39</v>
      </c>
      <c r="H381" s="25">
        <v>169</v>
      </c>
      <c r="I381" s="26">
        <v>30487.599999999999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37</v>
      </c>
      <c r="C382" s="29">
        <v>46037.500720023199</v>
      </c>
      <c r="D382" s="27" t="s">
        <v>10</v>
      </c>
      <c r="E382" s="27" t="s">
        <v>25</v>
      </c>
      <c r="F382" s="30">
        <v>180.4</v>
      </c>
      <c r="G382" s="27" t="s">
        <v>39</v>
      </c>
      <c r="H382" s="31">
        <v>31</v>
      </c>
      <c r="I382" s="32">
        <v>5592.4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37</v>
      </c>
      <c r="C383" s="23">
        <v>46037.500720023199</v>
      </c>
      <c r="D383" s="21" t="s">
        <v>10</v>
      </c>
      <c r="E383" s="21" t="s">
        <v>25</v>
      </c>
      <c r="F383" s="24">
        <v>180.4</v>
      </c>
      <c r="G383" s="21" t="s">
        <v>39</v>
      </c>
      <c r="H383" s="25">
        <v>757</v>
      </c>
      <c r="I383" s="26">
        <v>136562.79999999999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37</v>
      </c>
      <c r="C384" s="29">
        <v>46037.504627962997</v>
      </c>
      <c r="D384" s="27" t="s">
        <v>10</v>
      </c>
      <c r="E384" s="27" t="s">
        <v>25</v>
      </c>
      <c r="F384" s="30">
        <v>180.3</v>
      </c>
      <c r="G384" s="27" t="s">
        <v>39</v>
      </c>
      <c r="H384" s="31">
        <v>405</v>
      </c>
      <c r="I384" s="32">
        <v>73021.5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37</v>
      </c>
      <c r="C385" s="23">
        <v>46037.504627962997</v>
      </c>
      <c r="D385" s="21" t="s">
        <v>10</v>
      </c>
      <c r="E385" s="21" t="s">
        <v>25</v>
      </c>
      <c r="F385" s="24">
        <v>180.3</v>
      </c>
      <c r="G385" s="21" t="s">
        <v>39</v>
      </c>
      <c r="H385" s="25">
        <v>463</v>
      </c>
      <c r="I385" s="26">
        <v>83478.899999999994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37</v>
      </c>
      <c r="C386" s="29">
        <v>46037.504627962997</v>
      </c>
      <c r="D386" s="27" t="s">
        <v>10</v>
      </c>
      <c r="E386" s="27" t="s">
        <v>25</v>
      </c>
      <c r="F386" s="30">
        <v>180.3</v>
      </c>
      <c r="G386" s="27" t="s">
        <v>39</v>
      </c>
      <c r="H386" s="31">
        <v>844</v>
      </c>
      <c r="I386" s="32">
        <v>152173.20000000001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37</v>
      </c>
      <c r="C387" s="23">
        <v>46037.504628483803</v>
      </c>
      <c r="D387" s="21" t="s">
        <v>10</v>
      </c>
      <c r="E387" s="21" t="s">
        <v>27</v>
      </c>
      <c r="F387" s="24">
        <v>126</v>
      </c>
      <c r="G387" s="21" t="s">
        <v>39</v>
      </c>
      <c r="H387" s="25">
        <v>681</v>
      </c>
      <c r="I387" s="26">
        <v>85806</v>
      </c>
      <c r="J387" s="21" t="s">
        <v>28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37</v>
      </c>
      <c r="C388" s="29">
        <v>46037.5077951852</v>
      </c>
      <c r="D388" s="27" t="s">
        <v>10</v>
      </c>
      <c r="E388" s="27" t="s">
        <v>25</v>
      </c>
      <c r="F388" s="30">
        <v>180</v>
      </c>
      <c r="G388" s="27" t="s">
        <v>39</v>
      </c>
      <c r="H388" s="31">
        <v>807</v>
      </c>
      <c r="I388" s="32">
        <v>145260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37</v>
      </c>
      <c r="C389" s="23">
        <v>46037.513935532399</v>
      </c>
      <c r="D389" s="21" t="s">
        <v>10</v>
      </c>
      <c r="E389" s="21" t="s">
        <v>25</v>
      </c>
      <c r="F389" s="24">
        <v>180.25</v>
      </c>
      <c r="G389" s="21" t="s">
        <v>39</v>
      </c>
      <c r="H389" s="25">
        <v>481</v>
      </c>
      <c r="I389" s="26">
        <v>86700.25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37</v>
      </c>
      <c r="C390" s="29">
        <v>46037.513935532399</v>
      </c>
      <c r="D390" s="27" t="s">
        <v>10</v>
      </c>
      <c r="E390" s="27" t="s">
        <v>25</v>
      </c>
      <c r="F390" s="30">
        <v>180.25</v>
      </c>
      <c r="G390" s="27" t="s">
        <v>39</v>
      </c>
      <c r="H390" s="31">
        <v>1251</v>
      </c>
      <c r="I390" s="32">
        <v>225492.75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37</v>
      </c>
      <c r="C391" s="23">
        <v>46037.516614733802</v>
      </c>
      <c r="D391" s="21" t="s">
        <v>10</v>
      </c>
      <c r="E391" s="21" t="s">
        <v>25</v>
      </c>
      <c r="F391" s="24">
        <v>180.35</v>
      </c>
      <c r="G391" s="21" t="s">
        <v>39</v>
      </c>
      <c r="H391" s="25">
        <v>847</v>
      </c>
      <c r="I391" s="26">
        <v>152756.45000000001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37</v>
      </c>
      <c r="C392" s="29">
        <v>46037.523786238402</v>
      </c>
      <c r="D392" s="27" t="s">
        <v>10</v>
      </c>
      <c r="E392" s="27" t="s">
        <v>25</v>
      </c>
      <c r="F392" s="30">
        <v>180.4</v>
      </c>
      <c r="G392" s="27" t="s">
        <v>39</v>
      </c>
      <c r="H392" s="31">
        <v>516</v>
      </c>
      <c r="I392" s="32">
        <v>93086.399999999994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37</v>
      </c>
      <c r="C393" s="23">
        <v>46037.523786238402</v>
      </c>
      <c r="D393" s="21" t="s">
        <v>10</v>
      </c>
      <c r="E393" s="21" t="s">
        <v>25</v>
      </c>
      <c r="F393" s="24">
        <v>180.4</v>
      </c>
      <c r="G393" s="21" t="s">
        <v>39</v>
      </c>
      <c r="H393" s="25">
        <v>516</v>
      </c>
      <c r="I393" s="26">
        <v>93086.399999999994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37</v>
      </c>
      <c r="C394" s="29">
        <v>46037.523789814797</v>
      </c>
      <c r="D394" s="27" t="s">
        <v>10</v>
      </c>
      <c r="E394" s="27" t="s">
        <v>25</v>
      </c>
      <c r="F394" s="30">
        <v>180.4</v>
      </c>
      <c r="G394" s="27" t="s">
        <v>39</v>
      </c>
      <c r="H394" s="31">
        <v>488</v>
      </c>
      <c r="I394" s="32">
        <v>88035.199999999997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37</v>
      </c>
      <c r="C395" s="23">
        <v>46037.529735451397</v>
      </c>
      <c r="D395" s="21" t="s">
        <v>10</v>
      </c>
      <c r="E395" s="21" t="s">
        <v>25</v>
      </c>
      <c r="F395" s="24">
        <v>180.3</v>
      </c>
      <c r="G395" s="21" t="s">
        <v>39</v>
      </c>
      <c r="H395" s="25">
        <v>428</v>
      </c>
      <c r="I395" s="26">
        <v>77168.399999999994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37</v>
      </c>
      <c r="C396" s="29">
        <v>46037.529735451397</v>
      </c>
      <c r="D396" s="27" t="s">
        <v>10</v>
      </c>
      <c r="E396" s="27" t="s">
        <v>25</v>
      </c>
      <c r="F396" s="30">
        <v>180.3</v>
      </c>
      <c r="G396" s="27" t="s">
        <v>39</v>
      </c>
      <c r="H396" s="31">
        <v>397</v>
      </c>
      <c r="I396" s="32">
        <v>71579.100000000006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37</v>
      </c>
      <c r="C397" s="23">
        <v>46037.5307617824</v>
      </c>
      <c r="D397" s="21" t="s">
        <v>10</v>
      </c>
      <c r="E397" s="21" t="s">
        <v>25</v>
      </c>
      <c r="F397" s="24">
        <v>180.35</v>
      </c>
      <c r="G397" s="21" t="s">
        <v>39</v>
      </c>
      <c r="H397" s="25">
        <v>1080</v>
      </c>
      <c r="I397" s="26">
        <v>194778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37</v>
      </c>
      <c r="C398" s="29">
        <v>46037.5307617824</v>
      </c>
      <c r="D398" s="27" t="s">
        <v>10</v>
      </c>
      <c r="E398" s="27" t="s">
        <v>25</v>
      </c>
      <c r="F398" s="30">
        <v>180.35</v>
      </c>
      <c r="G398" s="27" t="s">
        <v>39</v>
      </c>
      <c r="H398" s="31">
        <v>283</v>
      </c>
      <c r="I398" s="32">
        <v>51039.05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37</v>
      </c>
      <c r="C399" s="23">
        <v>46037.530762013899</v>
      </c>
      <c r="D399" s="21" t="s">
        <v>10</v>
      </c>
      <c r="E399" s="21" t="s">
        <v>25</v>
      </c>
      <c r="F399" s="24">
        <v>180.35</v>
      </c>
      <c r="G399" s="21" t="s">
        <v>39</v>
      </c>
      <c r="H399" s="25">
        <v>446</v>
      </c>
      <c r="I399" s="26">
        <v>80436.100000000006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37</v>
      </c>
      <c r="C400" s="29">
        <v>46037.534176446803</v>
      </c>
      <c r="D400" s="27" t="s">
        <v>10</v>
      </c>
      <c r="E400" s="27" t="s">
        <v>25</v>
      </c>
      <c r="F400" s="30">
        <v>180.3</v>
      </c>
      <c r="G400" s="27" t="s">
        <v>39</v>
      </c>
      <c r="H400" s="31">
        <v>749</v>
      </c>
      <c r="I400" s="32">
        <v>135044.70000000001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37</v>
      </c>
      <c r="C401" s="23">
        <v>46037.541654270797</v>
      </c>
      <c r="D401" s="21" t="s">
        <v>10</v>
      </c>
      <c r="E401" s="21" t="s">
        <v>25</v>
      </c>
      <c r="F401" s="24">
        <v>180.35</v>
      </c>
      <c r="G401" s="21" t="s">
        <v>39</v>
      </c>
      <c r="H401" s="25">
        <v>784</v>
      </c>
      <c r="I401" s="26">
        <v>141394.4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37</v>
      </c>
      <c r="C402" s="29">
        <v>46037.541654270797</v>
      </c>
      <c r="D402" s="27" t="s">
        <v>10</v>
      </c>
      <c r="E402" s="27" t="s">
        <v>25</v>
      </c>
      <c r="F402" s="30">
        <v>180.35</v>
      </c>
      <c r="G402" s="27" t="s">
        <v>39</v>
      </c>
      <c r="H402" s="31">
        <v>56</v>
      </c>
      <c r="I402" s="32">
        <v>10099.6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37</v>
      </c>
      <c r="C403" s="23">
        <v>46037.542800011601</v>
      </c>
      <c r="D403" s="21" t="s">
        <v>10</v>
      </c>
      <c r="E403" s="21" t="s">
        <v>25</v>
      </c>
      <c r="F403" s="24">
        <v>180.25</v>
      </c>
      <c r="G403" s="21" t="s">
        <v>39</v>
      </c>
      <c r="H403" s="25">
        <v>752</v>
      </c>
      <c r="I403" s="26">
        <v>135548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37</v>
      </c>
      <c r="C404" s="29">
        <v>46037.542800011601</v>
      </c>
      <c r="D404" s="27" t="s">
        <v>10</v>
      </c>
      <c r="E404" s="27" t="s">
        <v>25</v>
      </c>
      <c r="F404" s="30">
        <v>180.25</v>
      </c>
      <c r="G404" s="27" t="s">
        <v>39</v>
      </c>
      <c r="H404" s="31">
        <v>756</v>
      </c>
      <c r="I404" s="32">
        <v>136269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37</v>
      </c>
      <c r="C405" s="23">
        <v>46037.542800011601</v>
      </c>
      <c r="D405" s="21" t="s">
        <v>10</v>
      </c>
      <c r="E405" s="21" t="s">
        <v>25</v>
      </c>
      <c r="F405" s="24">
        <v>180.25</v>
      </c>
      <c r="G405" s="21" t="s">
        <v>39</v>
      </c>
      <c r="H405" s="25">
        <v>746</v>
      </c>
      <c r="I405" s="26">
        <v>134466.5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37</v>
      </c>
      <c r="C406" s="29">
        <v>46037.542987881898</v>
      </c>
      <c r="D406" s="27" t="s">
        <v>10</v>
      </c>
      <c r="E406" s="27" t="s">
        <v>27</v>
      </c>
      <c r="F406" s="30">
        <v>126.05</v>
      </c>
      <c r="G406" s="27" t="s">
        <v>39</v>
      </c>
      <c r="H406" s="31">
        <v>1396</v>
      </c>
      <c r="I406" s="32">
        <v>175965.8</v>
      </c>
      <c r="J406" s="27" t="s">
        <v>28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37</v>
      </c>
      <c r="C407" s="23">
        <v>46037.5447287153</v>
      </c>
      <c r="D407" s="21" t="s">
        <v>10</v>
      </c>
      <c r="E407" s="21" t="s">
        <v>25</v>
      </c>
      <c r="F407" s="24">
        <v>180.15</v>
      </c>
      <c r="G407" s="21" t="s">
        <v>39</v>
      </c>
      <c r="H407" s="25">
        <v>419</v>
      </c>
      <c r="I407" s="26">
        <v>75482.850000000006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37</v>
      </c>
      <c r="C408" s="29">
        <v>46037.5447287153</v>
      </c>
      <c r="D408" s="27" t="s">
        <v>10</v>
      </c>
      <c r="E408" s="27" t="s">
        <v>25</v>
      </c>
      <c r="F408" s="30">
        <v>180.15</v>
      </c>
      <c r="G408" s="27" t="s">
        <v>39</v>
      </c>
      <c r="H408" s="31">
        <v>325</v>
      </c>
      <c r="I408" s="32">
        <v>58548.75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37</v>
      </c>
      <c r="C409" s="23">
        <v>46037.5447287153</v>
      </c>
      <c r="D409" s="21" t="s">
        <v>10</v>
      </c>
      <c r="E409" s="21" t="s">
        <v>25</v>
      </c>
      <c r="F409" s="24">
        <v>180.15</v>
      </c>
      <c r="G409" s="21" t="s">
        <v>39</v>
      </c>
      <c r="H409" s="25">
        <v>9</v>
      </c>
      <c r="I409" s="26">
        <v>1621.35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37</v>
      </c>
      <c r="C410" s="29">
        <v>46037.547781562498</v>
      </c>
      <c r="D410" s="27" t="s">
        <v>10</v>
      </c>
      <c r="E410" s="27" t="s">
        <v>27</v>
      </c>
      <c r="F410" s="30">
        <v>125.85</v>
      </c>
      <c r="G410" s="27" t="s">
        <v>39</v>
      </c>
      <c r="H410" s="31">
        <v>145</v>
      </c>
      <c r="I410" s="32">
        <v>18248.25</v>
      </c>
      <c r="J410" s="27" t="s">
        <v>28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37</v>
      </c>
      <c r="C411" s="23">
        <v>46037.547781562498</v>
      </c>
      <c r="D411" s="21" t="s">
        <v>10</v>
      </c>
      <c r="E411" s="21" t="s">
        <v>27</v>
      </c>
      <c r="F411" s="24">
        <v>125.85</v>
      </c>
      <c r="G411" s="21" t="s">
        <v>39</v>
      </c>
      <c r="H411" s="25">
        <v>565</v>
      </c>
      <c r="I411" s="26">
        <v>71105.25</v>
      </c>
      <c r="J411" s="21" t="s">
        <v>28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37</v>
      </c>
      <c r="C412" s="29">
        <v>46037.548757094897</v>
      </c>
      <c r="D412" s="27" t="s">
        <v>10</v>
      </c>
      <c r="E412" s="27" t="s">
        <v>25</v>
      </c>
      <c r="F412" s="30">
        <v>180</v>
      </c>
      <c r="G412" s="27" t="s">
        <v>39</v>
      </c>
      <c r="H412" s="31">
        <v>727</v>
      </c>
      <c r="I412" s="32">
        <v>130860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37</v>
      </c>
      <c r="C413" s="23">
        <v>46037.551124803198</v>
      </c>
      <c r="D413" s="21" t="s">
        <v>10</v>
      </c>
      <c r="E413" s="21" t="s">
        <v>25</v>
      </c>
      <c r="F413" s="24">
        <v>179.95</v>
      </c>
      <c r="G413" s="21" t="s">
        <v>39</v>
      </c>
      <c r="H413" s="25">
        <v>7</v>
      </c>
      <c r="I413" s="26">
        <v>1259.6500000000001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37</v>
      </c>
      <c r="C414" s="29">
        <v>46037.551190196798</v>
      </c>
      <c r="D414" s="27" t="s">
        <v>10</v>
      </c>
      <c r="E414" s="27" t="s">
        <v>25</v>
      </c>
      <c r="F414" s="30">
        <v>179.95</v>
      </c>
      <c r="G414" s="27" t="s">
        <v>39</v>
      </c>
      <c r="H414" s="31">
        <v>849</v>
      </c>
      <c r="I414" s="32">
        <v>152777.54999999999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37</v>
      </c>
      <c r="C415" s="23">
        <v>46037.559019560198</v>
      </c>
      <c r="D415" s="21" t="s">
        <v>10</v>
      </c>
      <c r="E415" s="21" t="s">
        <v>25</v>
      </c>
      <c r="F415" s="24">
        <v>180.15</v>
      </c>
      <c r="G415" s="21" t="s">
        <v>39</v>
      </c>
      <c r="H415" s="25">
        <v>89</v>
      </c>
      <c r="I415" s="26">
        <v>16033.35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37</v>
      </c>
      <c r="C416" s="29">
        <v>46037.559933773096</v>
      </c>
      <c r="D416" s="27" t="s">
        <v>10</v>
      </c>
      <c r="E416" s="27" t="s">
        <v>25</v>
      </c>
      <c r="F416" s="30">
        <v>180.15</v>
      </c>
      <c r="G416" s="27" t="s">
        <v>39</v>
      </c>
      <c r="H416" s="31">
        <v>209</v>
      </c>
      <c r="I416" s="32">
        <v>37651.35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37</v>
      </c>
      <c r="C417" s="23">
        <v>46037.559933796299</v>
      </c>
      <c r="D417" s="21" t="s">
        <v>10</v>
      </c>
      <c r="E417" s="21" t="s">
        <v>25</v>
      </c>
      <c r="F417" s="24">
        <v>180.15</v>
      </c>
      <c r="G417" s="21" t="s">
        <v>39</v>
      </c>
      <c r="H417" s="25">
        <v>529</v>
      </c>
      <c r="I417" s="26">
        <v>95299.35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37</v>
      </c>
      <c r="C418" s="29">
        <v>46037.559933796299</v>
      </c>
      <c r="D418" s="27" t="s">
        <v>10</v>
      </c>
      <c r="E418" s="27" t="s">
        <v>25</v>
      </c>
      <c r="F418" s="30">
        <v>180.15</v>
      </c>
      <c r="G418" s="27" t="s">
        <v>39</v>
      </c>
      <c r="H418" s="31">
        <v>49</v>
      </c>
      <c r="I418" s="32">
        <v>8827.35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37</v>
      </c>
      <c r="C419" s="23">
        <v>46037.559933807897</v>
      </c>
      <c r="D419" s="21" t="s">
        <v>10</v>
      </c>
      <c r="E419" s="21" t="s">
        <v>25</v>
      </c>
      <c r="F419" s="24">
        <v>180.15</v>
      </c>
      <c r="G419" s="21" t="s">
        <v>39</v>
      </c>
      <c r="H419" s="25">
        <v>599</v>
      </c>
      <c r="I419" s="26">
        <v>107909.85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37</v>
      </c>
      <c r="C420" s="29">
        <v>46037.559933807897</v>
      </c>
      <c r="D420" s="27" t="s">
        <v>10</v>
      </c>
      <c r="E420" s="27" t="s">
        <v>25</v>
      </c>
      <c r="F420" s="30">
        <v>180.15</v>
      </c>
      <c r="G420" s="27" t="s">
        <v>39</v>
      </c>
      <c r="H420" s="31">
        <v>87</v>
      </c>
      <c r="I420" s="32">
        <v>15673.05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37</v>
      </c>
      <c r="C421" s="23">
        <v>46037.562070786997</v>
      </c>
      <c r="D421" s="21" t="s">
        <v>10</v>
      </c>
      <c r="E421" s="21" t="s">
        <v>25</v>
      </c>
      <c r="F421" s="24">
        <v>180.1</v>
      </c>
      <c r="G421" s="21" t="s">
        <v>39</v>
      </c>
      <c r="H421" s="25">
        <v>1578</v>
      </c>
      <c r="I421" s="26">
        <v>284197.8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37</v>
      </c>
      <c r="C422" s="29">
        <v>46037.569241944497</v>
      </c>
      <c r="D422" s="27" t="s">
        <v>10</v>
      </c>
      <c r="E422" s="27" t="s">
        <v>25</v>
      </c>
      <c r="F422" s="30">
        <v>180.25</v>
      </c>
      <c r="G422" s="27" t="s">
        <v>39</v>
      </c>
      <c r="H422" s="31">
        <v>714</v>
      </c>
      <c r="I422" s="32">
        <v>128698.5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37</v>
      </c>
      <c r="C423" s="23">
        <v>46037.572115925897</v>
      </c>
      <c r="D423" s="21" t="s">
        <v>10</v>
      </c>
      <c r="E423" s="21" t="s">
        <v>25</v>
      </c>
      <c r="F423" s="24">
        <v>180.3</v>
      </c>
      <c r="G423" s="21" t="s">
        <v>39</v>
      </c>
      <c r="H423" s="25">
        <v>1159</v>
      </c>
      <c r="I423" s="26">
        <v>208967.7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37</v>
      </c>
      <c r="C424" s="29">
        <v>46037.575876527801</v>
      </c>
      <c r="D424" s="27" t="s">
        <v>10</v>
      </c>
      <c r="E424" s="27" t="s">
        <v>25</v>
      </c>
      <c r="F424" s="30">
        <v>180.4</v>
      </c>
      <c r="G424" s="27" t="s">
        <v>39</v>
      </c>
      <c r="H424" s="31">
        <v>336</v>
      </c>
      <c r="I424" s="32">
        <v>60614.400000000001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37</v>
      </c>
      <c r="C425" s="23">
        <v>46037.575876527801</v>
      </c>
      <c r="D425" s="21" t="s">
        <v>10</v>
      </c>
      <c r="E425" s="21" t="s">
        <v>25</v>
      </c>
      <c r="F425" s="24">
        <v>180.4</v>
      </c>
      <c r="G425" s="21" t="s">
        <v>39</v>
      </c>
      <c r="H425" s="25">
        <v>458</v>
      </c>
      <c r="I425" s="26">
        <v>82623.199999999997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37</v>
      </c>
      <c r="C426" s="29">
        <v>46037.5765236921</v>
      </c>
      <c r="D426" s="27" t="s">
        <v>10</v>
      </c>
      <c r="E426" s="27" t="s">
        <v>25</v>
      </c>
      <c r="F426" s="30">
        <v>180.3</v>
      </c>
      <c r="G426" s="27" t="s">
        <v>39</v>
      </c>
      <c r="H426" s="31">
        <v>2957</v>
      </c>
      <c r="I426" s="32">
        <v>533147.1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37</v>
      </c>
      <c r="C427" s="23">
        <v>46037.576629166702</v>
      </c>
      <c r="D427" s="21" t="s">
        <v>10</v>
      </c>
      <c r="E427" s="21" t="s">
        <v>27</v>
      </c>
      <c r="F427" s="24">
        <v>125.95</v>
      </c>
      <c r="G427" s="21" t="s">
        <v>39</v>
      </c>
      <c r="H427" s="25">
        <v>901</v>
      </c>
      <c r="I427" s="26">
        <v>113480.95</v>
      </c>
      <c r="J427" s="21" t="s">
        <v>28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37</v>
      </c>
      <c r="C428" s="29">
        <v>46037.582873287</v>
      </c>
      <c r="D428" s="27" t="s">
        <v>10</v>
      </c>
      <c r="E428" s="27" t="s">
        <v>25</v>
      </c>
      <c r="F428" s="30">
        <v>180.25</v>
      </c>
      <c r="G428" s="27" t="s">
        <v>39</v>
      </c>
      <c r="H428" s="31">
        <v>804</v>
      </c>
      <c r="I428" s="32">
        <v>144921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37</v>
      </c>
      <c r="C429" s="23">
        <v>46037.582873287</v>
      </c>
      <c r="D429" s="21" t="s">
        <v>10</v>
      </c>
      <c r="E429" s="21" t="s">
        <v>25</v>
      </c>
      <c r="F429" s="24">
        <v>180.25</v>
      </c>
      <c r="G429" s="21" t="s">
        <v>39</v>
      </c>
      <c r="H429" s="25">
        <v>664</v>
      </c>
      <c r="I429" s="26">
        <v>119686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37</v>
      </c>
      <c r="C430" s="29">
        <v>46037.584899409703</v>
      </c>
      <c r="D430" s="27" t="s">
        <v>10</v>
      </c>
      <c r="E430" s="27" t="s">
        <v>25</v>
      </c>
      <c r="F430" s="30">
        <v>180.25</v>
      </c>
      <c r="G430" s="27" t="s">
        <v>39</v>
      </c>
      <c r="H430" s="31">
        <v>153</v>
      </c>
      <c r="I430" s="32">
        <v>27578.25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37</v>
      </c>
      <c r="C431" s="23">
        <v>46037.584899409703</v>
      </c>
      <c r="D431" s="21" t="s">
        <v>10</v>
      </c>
      <c r="E431" s="21" t="s">
        <v>25</v>
      </c>
      <c r="F431" s="24">
        <v>180.25</v>
      </c>
      <c r="G431" s="21" t="s">
        <v>39</v>
      </c>
      <c r="H431" s="25">
        <v>602</v>
      </c>
      <c r="I431" s="26">
        <v>108510.5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37</v>
      </c>
      <c r="C432" s="29">
        <v>46037.584899409703</v>
      </c>
      <c r="D432" s="27" t="s">
        <v>10</v>
      </c>
      <c r="E432" s="27" t="s">
        <v>25</v>
      </c>
      <c r="F432" s="30">
        <v>180.25</v>
      </c>
      <c r="G432" s="27" t="s">
        <v>39</v>
      </c>
      <c r="H432" s="31">
        <v>38</v>
      </c>
      <c r="I432" s="32">
        <v>6849.5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37</v>
      </c>
      <c r="C433" s="23">
        <v>46037.590199201397</v>
      </c>
      <c r="D433" s="21" t="s">
        <v>10</v>
      </c>
      <c r="E433" s="21" t="s">
        <v>27</v>
      </c>
      <c r="F433" s="24">
        <v>125.95</v>
      </c>
      <c r="G433" s="21" t="s">
        <v>39</v>
      </c>
      <c r="H433" s="25">
        <v>683</v>
      </c>
      <c r="I433" s="26">
        <v>86023.85</v>
      </c>
      <c r="J433" s="21" t="s">
        <v>28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37</v>
      </c>
      <c r="C434" s="29">
        <v>46037.591888252296</v>
      </c>
      <c r="D434" s="27" t="s">
        <v>10</v>
      </c>
      <c r="E434" s="27" t="s">
        <v>25</v>
      </c>
      <c r="F434" s="30">
        <v>180.35</v>
      </c>
      <c r="G434" s="27" t="s">
        <v>39</v>
      </c>
      <c r="H434" s="31">
        <v>6</v>
      </c>
      <c r="I434" s="32">
        <v>1082.0999999999999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37</v>
      </c>
      <c r="C435" s="23">
        <v>46037.593008796299</v>
      </c>
      <c r="D435" s="21" t="s">
        <v>10</v>
      </c>
      <c r="E435" s="21" t="s">
        <v>25</v>
      </c>
      <c r="F435" s="24">
        <v>180.35</v>
      </c>
      <c r="G435" s="21" t="s">
        <v>39</v>
      </c>
      <c r="H435" s="25">
        <v>820</v>
      </c>
      <c r="I435" s="26">
        <v>147887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37</v>
      </c>
      <c r="C436" s="29">
        <v>46037.593493680601</v>
      </c>
      <c r="D436" s="27" t="s">
        <v>10</v>
      </c>
      <c r="E436" s="27" t="s">
        <v>25</v>
      </c>
      <c r="F436" s="30">
        <v>180.3</v>
      </c>
      <c r="G436" s="27" t="s">
        <v>39</v>
      </c>
      <c r="H436" s="31">
        <v>242</v>
      </c>
      <c r="I436" s="32">
        <v>43632.6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37</v>
      </c>
      <c r="C437" s="23">
        <v>46037.593493680601</v>
      </c>
      <c r="D437" s="21" t="s">
        <v>10</v>
      </c>
      <c r="E437" s="21" t="s">
        <v>25</v>
      </c>
      <c r="F437" s="24">
        <v>180.3</v>
      </c>
      <c r="G437" s="21" t="s">
        <v>39</v>
      </c>
      <c r="H437" s="25">
        <v>307</v>
      </c>
      <c r="I437" s="26">
        <v>55352.1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37</v>
      </c>
      <c r="C438" s="29">
        <v>46037.593493680601</v>
      </c>
      <c r="D438" s="27" t="s">
        <v>10</v>
      </c>
      <c r="E438" s="27" t="s">
        <v>25</v>
      </c>
      <c r="F438" s="30">
        <v>180.3</v>
      </c>
      <c r="G438" s="27" t="s">
        <v>39</v>
      </c>
      <c r="H438" s="31">
        <v>243</v>
      </c>
      <c r="I438" s="32">
        <v>43812.9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37</v>
      </c>
      <c r="C439" s="23">
        <v>46037.593493680601</v>
      </c>
      <c r="D439" s="21" t="s">
        <v>10</v>
      </c>
      <c r="E439" s="21" t="s">
        <v>25</v>
      </c>
      <c r="F439" s="24">
        <v>180.3</v>
      </c>
      <c r="G439" s="21" t="s">
        <v>39</v>
      </c>
      <c r="H439" s="25">
        <v>600</v>
      </c>
      <c r="I439" s="26">
        <v>108180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37</v>
      </c>
      <c r="C440" s="29">
        <v>46037.593493680601</v>
      </c>
      <c r="D440" s="27" t="s">
        <v>10</v>
      </c>
      <c r="E440" s="27" t="s">
        <v>25</v>
      </c>
      <c r="F440" s="30">
        <v>180.3</v>
      </c>
      <c r="G440" s="27" t="s">
        <v>39</v>
      </c>
      <c r="H440" s="31">
        <v>322</v>
      </c>
      <c r="I440" s="32">
        <v>58056.6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37</v>
      </c>
      <c r="C441" s="23">
        <v>46037.599352569399</v>
      </c>
      <c r="D441" s="21" t="s">
        <v>10</v>
      </c>
      <c r="E441" s="21" t="s">
        <v>25</v>
      </c>
      <c r="F441" s="24">
        <v>180.3</v>
      </c>
      <c r="G441" s="21" t="s">
        <v>39</v>
      </c>
      <c r="H441" s="25">
        <v>1428</v>
      </c>
      <c r="I441" s="26">
        <v>257468.4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37</v>
      </c>
      <c r="C442" s="29">
        <v>46037.599352569399</v>
      </c>
      <c r="D442" s="27" t="s">
        <v>10</v>
      </c>
      <c r="E442" s="27" t="s">
        <v>25</v>
      </c>
      <c r="F442" s="30">
        <v>180.3</v>
      </c>
      <c r="G442" s="27" t="s">
        <v>39</v>
      </c>
      <c r="H442" s="31">
        <v>764</v>
      </c>
      <c r="I442" s="32">
        <v>137749.20000000001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37</v>
      </c>
      <c r="C443" s="23">
        <v>46037.599352569399</v>
      </c>
      <c r="D443" s="21" t="s">
        <v>10</v>
      </c>
      <c r="E443" s="21" t="s">
        <v>25</v>
      </c>
      <c r="F443" s="24">
        <v>180.3</v>
      </c>
      <c r="G443" s="21" t="s">
        <v>39</v>
      </c>
      <c r="H443" s="25">
        <v>789</v>
      </c>
      <c r="I443" s="26">
        <v>142256.70000000001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37</v>
      </c>
      <c r="C444" s="29">
        <v>46037.604439097202</v>
      </c>
      <c r="D444" s="27" t="s">
        <v>10</v>
      </c>
      <c r="E444" s="27" t="s">
        <v>25</v>
      </c>
      <c r="F444" s="30">
        <v>180.3</v>
      </c>
      <c r="G444" s="27" t="s">
        <v>39</v>
      </c>
      <c r="H444" s="31">
        <v>777</v>
      </c>
      <c r="I444" s="32">
        <v>140093.1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37</v>
      </c>
      <c r="C445" s="23">
        <v>46037.605598414397</v>
      </c>
      <c r="D445" s="21" t="s">
        <v>10</v>
      </c>
      <c r="E445" s="21" t="s">
        <v>25</v>
      </c>
      <c r="F445" s="24">
        <v>180.25</v>
      </c>
      <c r="G445" s="21" t="s">
        <v>39</v>
      </c>
      <c r="H445" s="25">
        <v>356</v>
      </c>
      <c r="I445" s="26">
        <v>64169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37</v>
      </c>
      <c r="C446" s="29">
        <v>46037.605598414397</v>
      </c>
      <c r="D446" s="27" t="s">
        <v>10</v>
      </c>
      <c r="E446" s="27" t="s">
        <v>25</v>
      </c>
      <c r="F446" s="30">
        <v>180.25</v>
      </c>
      <c r="G446" s="27" t="s">
        <v>39</v>
      </c>
      <c r="H446" s="31">
        <v>411</v>
      </c>
      <c r="I446" s="32">
        <v>74082.75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37</v>
      </c>
      <c r="C447" s="23">
        <v>46037.607308229199</v>
      </c>
      <c r="D447" s="21" t="s">
        <v>10</v>
      </c>
      <c r="E447" s="21" t="s">
        <v>25</v>
      </c>
      <c r="F447" s="24">
        <v>180.35</v>
      </c>
      <c r="G447" s="21" t="s">
        <v>39</v>
      </c>
      <c r="H447" s="25">
        <v>267</v>
      </c>
      <c r="I447" s="26">
        <v>48153.45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37</v>
      </c>
      <c r="C448" s="29">
        <v>46037.610407118103</v>
      </c>
      <c r="D448" s="27" t="s">
        <v>10</v>
      </c>
      <c r="E448" s="27" t="s">
        <v>25</v>
      </c>
      <c r="F448" s="30">
        <v>180.45</v>
      </c>
      <c r="G448" s="27" t="s">
        <v>39</v>
      </c>
      <c r="H448" s="31">
        <v>123</v>
      </c>
      <c r="I448" s="32">
        <v>22195.35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37</v>
      </c>
      <c r="C449" s="23">
        <v>46037.610407118103</v>
      </c>
      <c r="D449" s="21" t="s">
        <v>10</v>
      </c>
      <c r="E449" s="21" t="s">
        <v>25</v>
      </c>
      <c r="F449" s="24">
        <v>180.45</v>
      </c>
      <c r="G449" s="21" t="s">
        <v>39</v>
      </c>
      <c r="H449" s="25">
        <v>260</v>
      </c>
      <c r="I449" s="26">
        <v>46917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37</v>
      </c>
      <c r="C450" s="29">
        <v>46037.610407118103</v>
      </c>
      <c r="D450" s="27" t="s">
        <v>10</v>
      </c>
      <c r="E450" s="27" t="s">
        <v>25</v>
      </c>
      <c r="F450" s="30">
        <v>180.45</v>
      </c>
      <c r="G450" s="27" t="s">
        <v>39</v>
      </c>
      <c r="H450" s="31">
        <v>171</v>
      </c>
      <c r="I450" s="32">
        <v>30856.95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37</v>
      </c>
      <c r="C451" s="23">
        <v>46037.610407118103</v>
      </c>
      <c r="D451" s="21" t="s">
        <v>10</v>
      </c>
      <c r="E451" s="21" t="s">
        <v>25</v>
      </c>
      <c r="F451" s="24">
        <v>180.45</v>
      </c>
      <c r="G451" s="21" t="s">
        <v>39</v>
      </c>
      <c r="H451" s="25">
        <v>279</v>
      </c>
      <c r="I451" s="26">
        <v>50345.55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37</v>
      </c>
      <c r="C452" s="29">
        <v>46037.610407118103</v>
      </c>
      <c r="D452" s="27" t="s">
        <v>10</v>
      </c>
      <c r="E452" s="27" t="s">
        <v>25</v>
      </c>
      <c r="F452" s="30">
        <v>180.45</v>
      </c>
      <c r="G452" s="27" t="s">
        <v>39</v>
      </c>
      <c r="H452" s="31">
        <v>766</v>
      </c>
      <c r="I452" s="32">
        <v>138224.70000000001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37</v>
      </c>
      <c r="C453" s="23">
        <v>46037.614167118103</v>
      </c>
      <c r="D453" s="21" t="s">
        <v>10</v>
      </c>
      <c r="E453" s="21" t="s">
        <v>25</v>
      </c>
      <c r="F453" s="24">
        <v>180.4</v>
      </c>
      <c r="G453" s="21" t="s">
        <v>39</v>
      </c>
      <c r="H453" s="25">
        <v>752</v>
      </c>
      <c r="I453" s="26">
        <v>135660.79999999999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37</v>
      </c>
      <c r="C454" s="29">
        <v>46037.614167118103</v>
      </c>
      <c r="D454" s="27" t="s">
        <v>10</v>
      </c>
      <c r="E454" s="27" t="s">
        <v>25</v>
      </c>
      <c r="F454" s="30">
        <v>180.45</v>
      </c>
      <c r="G454" s="27" t="s">
        <v>39</v>
      </c>
      <c r="H454" s="31">
        <v>775</v>
      </c>
      <c r="I454" s="32">
        <v>139848.75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37</v>
      </c>
      <c r="C455" s="23">
        <v>46037.614966377303</v>
      </c>
      <c r="D455" s="21" t="s">
        <v>10</v>
      </c>
      <c r="E455" s="21" t="s">
        <v>27</v>
      </c>
      <c r="F455" s="24">
        <v>125.95</v>
      </c>
      <c r="G455" s="21" t="s">
        <v>39</v>
      </c>
      <c r="H455" s="25">
        <v>426</v>
      </c>
      <c r="I455" s="26">
        <v>53654.7</v>
      </c>
      <c r="J455" s="21" t="s">
        <v>28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37</v>
      </c>
      <c r="C456" s="29">
        <v>46037.617798669002</v>
      </c>
      <c r="D456" s="27" t="s">
        <v>10</v>
      </c>
      <c r="E456" s="27" t="s">
        <v>25</v>
      </c>
      <c r="F456" s="30">
        <v>180.45</v>
      </c>
      <c r="G456" s="27" t="s">
        <v>39</v>
      </c>
      <c r="H456" s="31">
        <v>173</v>
      </c>
      <c r="I456" s="32">
        <v>31217.85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37</v>
      </c>
      <c r="C457" s="23">
        <v>46037.617798669002</v>
      </c>
      <c r="D457" s="21" t="s">
        <v>10</v>
      </c>
      <c r="E457" s="21" t="s">
        <v>25</v>
      </c>
      <c r="F457" s="24">
        <v>180.45</v>
      </c>
      <c r="G457" s="21" t="s">
        <v>39</v>
      </c>
      <c r="H457" s="25">
        <v>1408</v>
      </c>
      <c r="I457" s="26">
        <v>254073.60000000001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37</v>
      </c>
      <c r="C458" s="29">
        <v>46037.621542280103</v>
      </c>
      <c r="D458" s="27" t="s">
        <v>10</v>
      </c>
      <c r="E458" s="27" t="s">
        <v>27</v>
      </c>
      <c r="F458" s="30">
        <v>125.95</v>
      </c>
      <c r="G458" s="27" t="s">
        <v>39</v>
      </c>
      <c r="H458" s="31">
        <v>444</v>
      </c>
      <c r="I458" s="32">
        <v>55921.8</v>
      </c>
      <c r="J458" s="27" t="s">
        <v>28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37</v>
      </c>
      <c r="C459" s="23">
        <v>46037.622967372699</v>
      </c>
      <c r="D459" s="21" t="s">
        <v>10</v>
      </c>
      <c r="E459" s="21" t="s">
        <v>25</v>
      </c>
      <c r="F459" s="24">
        <v>180.5</v>
      </c>
      <c r="G459" s="21" t="s">
        <v>39</v>
      </c>
      <c r="H459" s="25">
        <v>1349</v>
      </c>
      <c r="I459" s="26">
        <v>243494.5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37</v>
      </c>
      <c r="C460" s="29">
        <v>46037.627335937497</v>
      </c>
      <c r="D460" s="27" t="s">
        <v>10</v>
      </c>
      <c r="E460" s="27" t="s">
        <v>25</v>
      </c>
      <c r="F460" s="30">
        <v>180.55</v>
      </c>
      <c r="G460" s="27" t="s">
        <v>39</v>
      </c>
      <c r="H460" s="31">
        <v>536</v>
      </c>
      <c r="I460" s="32">
        <v>96774.8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37</v>
      </c>
      <c r="C461" s="23">
        <v>46037.627335937497</v>
      </c>
      <c r="D461" s="21" t="s">
        <v>10</v>
      </c>
      <c r="E461" s="21" t="s">
        <v>25</v>
      </c>
      <c r="F461" s="24">
        <v>180.55</v>
      </c>
      <c r="G461" s="21" t="s">
        <v>39</v>
      </c>
      <c r="H461" s="25">
        <v>1529</v>
      </c>
      <c r="I461" s="26">
        <v>276060.95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37</v>
      </c>
      <c r="C462" s="29">
        <v>46037.627336527803</v>
      </c>
      <c r="D462" s="27" t="s">
        <v>10</v>
      </c>
      <c r="E462" s="27" t="s">
        <v>27</v>
      </c>
      <c r="F462" s="30">
        <v>125.95</v>
      </c>
      <c r="G462" s="27" t="s">
        <v>39</v>
      </c>
      <c r="H462" s="31">
        <v>749</v>
      </c>
      <c r="I462" s="32">
        <v>94336.55</v>
      </c>
      <c r="J462" s="27" t="s">
        <v>28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37</v>
      </c>
      <c r="C463" s="23">
        <v>46037.627336527803</v>
      </c>
      <c r="D463" s="21" t="s">
        <v>10</v>
      </c>
      <c r="E463" s="21" t="s">
        <v>27</v>
      </c>
      <c r="F463" s="24">
        <v>125.95</v>
      </c>
      <c r="G463" s="21" t="s">
        <v>39</v>
      </c>
      <c r="H463" s="25">
        <v>537</v>
      </c>
      <c r="I463" s="26">
        <v>67635.149999999994</v>
      </c>
      <c r="J463" s="21" t="s">
        <v>28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37</v>
      </c>
      <c r="C464" s="29">
        <v>46037.627336527803</v>
      </c>
      <c r="D464" s="27" t="s">
        <v>10</v>
      </c>
      <c r="E464" s="27" t="s">
        <v>27</v>
      </c>
      <c r="F464" s="30">
        <v>125.95</v>
      </c>
      <c r="G464" s="27" t="s">
        <v>39</v>
      </c>
      <c r="H464" s="31">
        <v>647</v>
      </c>
      <c r="I464" s="32">
        <v>81489.649999999994</v>
      </c>
      <c r="J464" s="27" t="s">
        <v>28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37</v>
      </c>
      <c r="C465" s="23">
        <v>46037.631743067097</v>
      </c>
      <c r="D465" s="21" t="s">
        <v>10</v>
      </c>
      <c r="E465" s="21" t="s">
        <v>25</v>
      </c>
      <c r="F465" s="24">
        <v>180.6</v>
      </c>
      <c r="G465" s="21" t="s">
        <v>39</v>
      </c>
      <c r="H465" s="25">
        <v>761</v>
      </c>
      <c r="I465" s="26">
        <v>137436.6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37</v>
      </c>
      <c r="C466" s="29">
        <v>46037.631922581</v>
      </c>
      <c r="D466" s="27" t="s">
        <v>10</v>
      </c>
      <c r="E466" s="27" t="s">
        <v>25</v>
      </c>
      <c r="F466" s="30">
        <v>180.55</v>
      </c>
      <c r="G466" s="27" t="s">
        <v>39</v>
      </c>
      <c r="H466" s="31">
        <v>348</v>
      </c>
      <c r="I466" s="32">
        <v>62831.4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37</v>
      </c>
      <c r="C467" s="23">
        <v>46037.631922581</v>
      </c>
      <c r="D467" s="21" t="s">
        <v>10</v>
      </c>
      <c r="E467" s="21" t="s">
        <v>25</v>
      </c>
      <c r="F467" s="24">
        <v>180.55</v>
      </c>
      <c r="G467" s="21" t="s">
        <v>39</v>
      </c>
      <c r="H467" s="25">
        <v>424</v>
      </c>
      <c r="I467" s="26">
        <v>76553.2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37</v>
      </c>
      <c r="C468" s="29">
        <v>46037.631922581</v>
      </c>
      <c r="D468" s="27" t="s">
        <v>10</v>
      </c>
      <c r="E468" s="27" t="s">
        <v>25</v>
      </c>
      <c r="F468" s="30">
        <v>180.55</v>
      </c>
      <c r="G468" s="27" t="s">
        <v>39</v>
      </c>
      <c r="H468" s="31">
        <v>455</v>
      </c>
      <c r="I468" s="32">
        <v>82150.25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37</v>
      </c>
      <c r="C469" s="23">
        <v>46037.631922581</v>
      </c>
      <c r="D469" s="21" t="s">
        <v>10</v>
      </c>
      <c r="E469" s="21" t="s">
        <v>25</v>
      </c>
      <c r="F469" s="24">
        <v>180.55</v>
      </c>
      <c r="G469" s="21" t="s">
        <v>39</v>
      </c>
      <c r="H469" s="25">
        <v>262</v>
      </c>
      <c r="I469" s="26">
        <v>47304.1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37</v>
      </c>
      <c r="C470" s="29">
        <v>46037.635931527802</v>
      </c>
      <c r="D470" s="27" t="s">
        <v>10</v>
      </c>
      <c r="E470" s="27" t="s">
        <v>25</v>
      </c>
      <c r="F470" s="30">
        <v>180.35</v>
      </c>
      <c r="G470" s="27" t="s">
        <v>39</v>
      </c>
      <c r="H470" s="31">
        <v>600</v>
      </c>
      <c r="I470" s="32">
        <v>108210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37</v>
      </c>
      <c r="C471" s="23">
        <v>46037.635931527802</v>
      </c>
      <c r="D471" s="21" t="s">
        <v>10</v>
      </c>
      <c r="E471" s="21" t="s">
        <v>25</v>
      </c>
      <c r="F471" s="24">
        <v>180.35</v>
      </c>
      <c r="G471" s="21" t="s">
        <v>39</v>
      </c>
      <c r="H471" s="25">
        <v>230</v>
      </c>
      <c r="I471" s="26">
        <v>41480.5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37</v>
      </c>
      <c r="C472" s="29">
        <v>46037.638717118098</v>
      </c>
      <c r="D472" s="27" t="s">
        <v>10</v>
      </c>
      <c r="E472" s="27" t="s">
        <v>25</v>
      </c>
      <c r="F472" s="30">
        <v>180.35</v>
      </c>
      <c r="G472" s="27" t="s">
        <v>39</v>
      </c>
      <c r="H472" s="31">
        <v>543</v>
      </c>
      <c r="I472" s="32">
        <v>97930.05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37</v>
      </c>
      <c r="C473" s="23">
        <v>46037.638718379603</v>
      </c>
      <c r="D473" s="21" t="s">
        <v>10</v>
      </c>
      <c r="E473" s="21" t="s">
        <v>25</v>
      </c>
      <c r="F473" s="24">
        <v>180.35</v>
      </c>
      <c r="G473" s="21" t="s">
        <v>39</v>
      </c>
      <c r="H473" s="25">
        <v>543</v>
      </c>
      <c r="I473" s="26">
        <v>97930.05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37</v>
      </c>
      <c r="C474" s="29">
        <v>46037.638718379603</v>
      </c>
      <c r="D474" s="27" t="s">
        <v>10</v>
      </c>
      <c r="E474" s="27" t="s">
        <v>25</v>
      </c>
      <c r="F474" s="30">
        <v>180.35</v>
      </c>
      <c r="G474" s="27" t="s">
        <v>39</v>
      </c>
      <c r="H474" s="31">
        <v>57</v>
      </c>
      <c r="I474" s="32">
        <v>10279.950000000001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37</v>
      </c>
      <c r="C475" s="23">
        <v>46037.638718645801</v>
      </c>
      <c r="D475" s="21" t="s">
        <v>10</v>
      </c>
      <c r="E475" s="21" t="s">
        <v>25</v>
      </c>
      <c r="F475" s="24">
        <v>180.35</v>
      </c>
      <c r="G475" s="21" t="s">
        <v>39</v>
      </c>
      <c r="H475" s="25">
        <v>390</v>
      </c>
      <c r="I475" s="26">
        <v>70336.5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37</v>
      </c>
      <c r="C476" s="29">
        <v>46037.640462812502</v>
      </c>
      <c r="D476" s="27" t="s">
        <v>10</v>
      </c>
      <c r="E476" s="27" t="s">
        <v>25</v>
      </c>
      <c r="F476" s="30">
        <v>180.2</v>
      </c>
      <c r="G476" s="27" t="s">
        <v>39</v>
      </c>
      <c r="H476" s="31">
        <v>795</v>
      </c>
      <c r="I476" s="32">
        <v>143259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37</v>
      </c>
      <c r="C477" s="23">
        <v>46037.642219386602</v>
      </c>
      <c r="D477" s="21" t="s">
        <v>10</v>
      </c>
      <c r="E477" s="21" t="s">
        <v>25</v>
      </c>
      <c r="F477" s="24">
        <v>180.35</v>
      </c>
      <c r="G477" s="21" t="s">
        <v>39</v>
      </c>
      <c r="H477" s="25">
        <v>799</v>
      </c>
      <c r="I477" s="26">
        <v>144099.65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37</v>
      </c>
      <c r="C478" s="29">
        <v>46037.645753564801</v>
      </c>
      <c r="D478" s="27" t="s">
        <v>10</v>
      </c>
      <c r="E478" s="27" t="s">
        <v>25</v>
      </c>
      <c r="F478" s="30">
        <v>180.4</v>
      </c>
      <c r="G478" s="27" t="s">
        <v>39</v>
      </c>
      <c r="H478" s="31">
        <v>429</v>
      </c>
      <c r="I478" s="32">
        <v>77391.600000000006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37</v>
      </c>
      <c r="C479" s="23">
        <v>46037.645753564801</v>
      </c>
      <c r="D479" s="21" t="s">
        <v>10</v>
      </c>
      <c r="E479" s="21" t="s">
        <v>25</v>
      </c>
      <c r="F479" s="24">
        <v>180.4</v>
      </c>
      <c r="G479" s="21" t="s">
        <v>39</v>
      </c>
      <c r="H479" s="25">
        <v>388</v>
      </c>
      <c r="I479" s="26">
        <v>69995.199999999997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37</v>
      </c>
      <c r="C480" s="29">
        <v>46037.645753564801</v>
      </c>
      <c r="D480" s="27" t="s">
        <v>10</v>
      </c>
      <c r="E480" s="27" t="s">
        <v>25</v>
      </c>
      <c r="F480" s="30">
        <v>180.4</v>
      </c>
      <c r="G480" s="27" t="s">
        <v>39</v>
      </c>
      <c r="H480" s="31">
        <v>367</v>
      </c>
      <c r="I480" s="32">
        <v>66206.8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37</v>
      </c>
      <c r="C481" s="23">
        <v>46037.645753564801</v>
      </c>
      <c r="D481" s="21" t="s">
        <v>10</v>
      </c>
      <c r="E481" s="21" t="s">
        <v>25</v>
      </c>
      <c r="F481" s="24">
        <v>180.4</v>
      </c>
      <c r="G481" s="21" t="s">
        <v>39</v>
      </c>
      <c r="H481" s="25">
        <v>546</v>
      </c>
      <c r="I481" s="26">
        <v>98498.4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37</v>
      </c>
      <c r="C482" s="29">
        <v>46037.6509349884</v>
      </c>
      <c r="D482" s="27" t="s">
        <v>10</v>
      </c>
      <c r="E482" s="27" t="s">
        <v>27</v>
      </c>
      <c r="F482" s="30">
        <v>126.15</v>
      </c>
      <c r="G482" s="27" t="s">
        <v>39</v>
      </c>
      <c r="H482" s="31">
        <v>226</v>
      </c>
      <c r="I482" s="32">
        <v>28509.9</v>
      </c>
      <c r="J482" s="27" t="s">
        <v>28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37</v>
      </c>
      <c r="C483" s="23">
        <v>46037.65268875</v>
      </c>
      <c r="D483" s="21" t="s">
        <v>10</v>
      </c>
      <c r="E483" s="21" t="s">
        <v>25</v>
      </c>
      <c r="F483" s="24">
        <v>180.9</v>
      </c>
      <c r="G483" s="21" t="s">
        <v>39</v>
      </c>
      <c r="H483" s="25">
        <v>162</v>
      </c>
      <c r="I483" s="26">
        <v>29305.8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37</v>
      </c>
      <c r="C484" s="29">
        <v>46037.65268875</v>
      </c>
      <c r="D484" s="27" t="s">
        <v>10</v>
      </c>
      <c r="E484" s="27" t="s">
        <v>25</v>
      </c>
      <c r="F484" s="30">
        <v>180.9</v>
      </c>
      <c r="G484" s="27" t="s">
        <v>39</v>
      </c>
      <c r="H484" s="31">
        <v>487</v>
      </c>
      <c r="I484" s="32">
        <v>88098.3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37</v>
      </c>
      <c r="C485" s="23">
        <v>46037.65268875</v>
      </c>
      <c r="D485" s="21" t="s">
        <v>10</v>
      </c>
      <c r="E485" s="21" t="s">
        <v>25</v>
      </c>
      <c r="F485" s="24">
        <v>180.9</v>
      </c>
      <c r="G485" s="21" t="s">
        <v>39</v>
      </c>
      <c r="H485" s="25">
        <v>728</v>
      </c>
      <c r="I485" s="26">
        <v>131695.20000000001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37</v>
      </c>
      <c r="C486" s="29">
        <v>46037.652688877301</v>
      </c>
      <c r="D486" s="27" t="s">
        <v>10</v>
      </c>
      <c r="E486" s="27" t="s">
        <v>25</v>
      </c>
      <c r="F486" s="30">
        <v>180.9</v>
      </c>
      <c r="G486" s="27" t="s">
        <v>39</v>
      </c>
      <c r="H486" s="31">
        <v>649</v>
      </c>
      <c r="I486" s="32">
        <v>117404.1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37</v>
      </c>
      <c r="C487" s="23">
        <v>46037.652688877301</v>
      </c>
      <c r="D487" s="21" t="s">
        <v>10</v>
      </c>
      <c r="E487" s="21" t="s">
        <v>25</v>
      </c>
      <c r="F487" s="24">
        <v>180.9</v>
      </c>
      <c r="G487" s="21" t="s">
        <v>39</v>
      </c>
      <c r="H487" s="25">
        <v>652</v>
      </c>
      <c r="I487" s="26">
        <v>117946.8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37</v>
      </c>
      <c r="C488" s="29">
        <v>46037.653172881903</v>
      </c>
      <c r="D488" s="27" t="s">
        <v>10</v>
      </c>
      <c r="E488" s="27" t="s">
        <v>25</v>
      </c>
      <c r="F488" s="30">
        <v>180.9</v>
      </c>
      <c r="G488" s="27" t="s">
        <v>39</v>
      </c>
      <c r="H488" s="31">
        <v>1629</v>
      </c>
      <c r="I488" s="32">
        <v>294686.09999999998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37</v>
      </c>
      <c r="C489" s="23">
        <v>46037.654047268501</v>
      </c>
      <c r="D489" s="21" t="s">
        <v>10</v>
      </c>
      <c r="E489" s="21" t="s">
        <v>27</v>
      </c>
      <c r="F489" s="24">
        <v>126.25</v>
      </c>
      <c r="G489" s="21" t="s">
        <v>39</v>
      </c>
      <c r="H489" s="25">
        <v>684</v>
      </c>
      <c r="I489" s="26">
        <v>86355</v>
      </c>
      <c r="J489" s="21" t="s">
        <v>28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37</v>
      </c>
      <c r="C490" s="29">
        <v>46037.658007708298</v>
      </c>
      <c r="D490" s="27" t="s">
        <v>10</v>
      </c>
      <c r="E490" s="27" t="s">
        <v>25</v>
      </c>
      <c r="F490" s="30">
        <v>180.85</v>
      </c>
      <c r="G490" s="27" t="s">
        <v>39</v>
      </c>
      <c r="H490" s="31">
        <v>150</v>
      </c>
      <c r="I490" s="32">
        <v>27127.5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37</v>
      </c>
      <c r="C491" s="23">
        <v>46037.658421562497</v>
      </c>
      <c r="D491" s="21" t="s">
        <v>10</v>
      </c>
      <c r="E491" s="21" t="s">
        <v>25</v>
      </c>
      <c r="F491" s="24">
        <v>180.85</v>
      </c>
      <c r="G491" s="21" t="s">
        <v>39</v>
      </c>
      <c r="H491" s="25">
        <v>549</v>
      </c>
      <c r="I491" s="26">
        <v>99286.65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37</v>
      </c>
      <c r="C492" s="29">
        <v>46037.658421562497</v>
      </c>
      <c r="D492" s="27" t="s">
        <v>10</v>
      </c>
      <c r="E492" s="27" t="s">
        <v>25</v>
      </c>
      <c r="F492" s="30">
        <v>180.85</v>
      </c>
      <c r="G492" s="27" t="s">
        <v>39</v>
      </c>
      <c r="H492" s="31">
        <v>685</v>
      </c>
      <c r="I492" s="32">
        <v>123882.25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37</v>
      </c>
      <c r="C493" s="23">
        <v>46037.659890104202</v>
      </c>
      <c r="D493" s="21" t="s">
        <v>10</v>
      </c>
      <c r="E493" s="21" t="s">
        <v>25</v>
      </c>
      <c r="F493" s="24">
        <v>181</v>
      </c>
      <c r="G493" s="21" t="s">
        <v>39</v>
      </c>
      <c r="H493" s="25">
        <v>703</v>
      </c>
      <c r="I493" s="26">
        <v>127243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37</v>
      </c>
      <c r="C494" s="29">
        <v>46037.659890104202</v>
      </c>
      <c r="D494" s="27" t="s">
        <v>10</v>
      </c>
      <c r="E494" s="27" t="s">
        <v>25</v>
      </c>
      <c r="F494" s="30">
        <v>181</v>
      </c>
      <c r="G494" s="27" t="s">
        <v>39</v>
      </c>
      <c r="H494" s="31">
        <v>1164</v>
      </c>
      <c r="I494" s="32">
        <v>210684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37</v>
      </c>
      <c r="C495" s="23">
        <v>46037.659890150499</v>
      </c>
      <c r="D495" s="21" t="s">
        <v>10</v>
      </c>
      <c r="E495" s="21" t="s">
        <v>25</v>
      </c>
      <c r="F495" s="24">
        <v>180.95</v>
      </c>
      <c r="G495" s="21" t="s">
        <v>39</v>
      </c>
      <c r="H495" s="25">
        <v>1289</v>
      </c>
      <c r="I495" s="26">
        <v>233244.55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37</v>
      </c>
      <c r="C496" s="29">
        <v>46037.661749930601</v>
      </c>
      <c r="D496" s="27" t="s">
        <v>10</v>
      </c>
      <c r="E496" s="27" t="s">
        <v>27</v>
      </c>
      <c r="F496" s="30">
        <v>126.15</v>
      </c>
      <c r="G496" s="27" t="s">
        <v>39</v>
      </c>
      <c r="H496" s="31">
        <v>708</v>
      </c>
      <c r="I496" s="32">
        <v>89314.2</v>
      </c>
      <c r="J496" s="27" t="s">
        <v>28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37</v>
      </c>
      <c r="C497" s="23">
        <v>46037.663191145803</v>
      </c>
      <c r="D497" s="21" t="s">
        <v>10</v>
      </c>
      <c r="E497" s="21" t="s">
        <v>25</v>
      </c>
      <c r="F497" s="24">
        <v>180.8</v>
      </c>
      <c r="G497" s="21" t="s">
        <v>39</v>
      </c>
      <c r="H497" s="25">
        <v>1079</v>
      </c>
      <c r="I497" s="26">
        <v>195083.2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37</v>
      </c>
      <c r="C498" s="29">
        <v>46037.6661915394</v>
      </c>
      <c r="D498" s="27" t="s">
        <v>10</v>
      </c>
      <c r="E498" s="27" t="s">
        <v>27</v>
      </c>
      <c r="F498" s="30">
        <v>126.25</v>
      </c>
      <c r="G498" s="27" t="s">
        <v>39</v>
      </c>
      <c r="H498" s="31">
        <v>716</v>
      </c>
      <c r="I498" s="32">
        <v>90395</v>
      </c>
      <c r="J498" s="27" t="s">
        <v>28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37</v>
      </c>
      <c r="C499" s="23">
        <v>46037.666450648103</v>
      </c>
      <c r="D499" s="21" t="s">
        <v>10</v>
      </c>
      <c r="E499" s="21" t="s">
        <v>25</v>
      </c>
      <c r="F499" s="24">
        <v>181</v>
      </c>
      <c r="G499" s="21" t="s">
        <v>39</v>
      </c>
      <c r="H499" s="25">
        <v>44</v>
      </c>
      <c r="I499" s="26">
        <v>7964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37</v>
      </c>
      <c r="C500" s="29">
        <v>46037.668624942104</v>
      </c>
      <c r="D500" s="27" t="s">
        <v>10</v>
      </c>
      <c r="E500" s="27" t="s">
        <v>25</v>
      </c>
      <c r="F500" s="30">
        <v>181.1</v>
      </c>
      <c r="G500" s="27" t="s">
        <v>39</v>
      </c>
      <c r="H500" s="31">
        <v>1781</v>
      </c>
      <c r="I500" s="32">
        <v>322539.09999999998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37</v>
      </c>
      <c r="C501" s="23">
        <v>46037.668624953702</v>
      </c>
      <c r="D501" s="21" t="s">
        <v>10</v>
      </c>
      <c r="E501" s="21" t="s">
        <v>25</v>
      </c>
      <c r="F501" s="24">
        <v>181.1</v>
      </c>
      <c r="G501" s="21" t="s">
        <v>39</v>
      </c>
      <c r="H501" s="25">
        <v>1599</v>
      </c>
      <c r="I501" s="26">
        <v>289578.90000000002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37</v>
      </c>
      <c r="C502" s="29">
        <v>46037.672398101902</v>
      </c>
      <c r="D502" s="27" t="s">
        <v>10</v>
      </c>
      <c r="E502" s="27" t="s">
        <v>25</v>
      </c>
      <c r="F502" s="30">
        <v>181.2</v>
      </c>
      <c r="G502" s="27" t="s">
        <v>39</v>
      </c>
      <c r="H502" s="31">
        <v>2013</v>
      </c>
      <c r="I502" s="32">
        <v>364755.6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37</v>
      </c>
      <c r="C503" s="23">
        <v>46037.672398101902</v>
      </c>
      <c r="D503" s="21" t="s">
        <v>10</v>
      </c>
      <c r="E503" s="21" t="s">
        <v>25</v>
      </c>
      <c r="F503" s="24">
        <v>181.2</v>
      </c>
      <c r="G503" s="21" t="s">
        <v>39</v>
      </c>
      <c r="H503" s="25">
        <v>988</v>
      </c>
      <c r="I503" s="26">
        <v>179025.6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37</v>
      </c>
      <c r="C504" s="29">
        <v>46037.675593055603</v>
      </c>
      <c r="D504" s="27" t="s">
        <v>10</v>
      </c>
      <c r="E504" s="27" t="s">
        <v>25</v>
      </c>
      <c r="F504" s="30">
        <v>181.1</v>
      </c>
      <c r="G504" s="27" t="s">
        <v>39</v>
      </c>
      <c r="H504" s="31">
        <v>929</v>
      </c>
      <c r="I504" s="32">
        <v>168241.9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37</v>
      </c>
      <c r="C505" s="23">
        <v>46037.678035173602</v>
      </c>
      <c r="D505" s="21" t="s">
        <v>10</v>
      </c>
      <c r="E505" s="21" t="s">
        <v>27</v>
      </c>
      <c r="F505" s="24">
        <v>126.25</v>
      </c>
      <c r="G505" s="21" t="s">
        <v>39</v>
      </c>
      <c r="H505" s="25">
        <v>332</v>
      </c>
      <c r="I505" s="26">
        <v>41915</v>
      </c>
      <c r="J505" s="21" t="s">
        <v>28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37</v>
      </c>
      <c r="C506" s="29">
        <v>46037.678035173602</v>
      </c>
      <c r="D506" s="27" t="s">
        <v>10</v>
      </c>
      <c r="E506" s="27" t="s">
        <v>25</v>
      </c>
      <c r="F506" s="30">
        <v>181</v>
      </c>
      <c r="G506" s="27" t="s">
        <v>39</v>
      </c>
      <c r="H506" s="31">
        <v>775</v>
      </c>
      <c r="I506" s="32">
        <v>140275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37</v>
      </c>
      <c r="C507" s="23">
        <v>46037.678035185199</v>
      </c>
      <c r="D507" s="21" t="s">
        <v>10</v>
      </c>
      <c r="E507" s="21" t="s">
        <v>27</v>
      </c>
      <c r="F507" s="24">
        <v>126.25</v>
      </c>
      <c r="G507" s="21" t="s">
        <v>39</v>
      </c>
      <c r="H507" s="25">
        <v>382</v>
      </c>
      <c r="I507" s="26">
        <v>48227.5</v>
      </c>
      <c r="J507" s="21" t="s">
        <v>28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37</v>
      </c>
      <c r="C508" s="29">
        <v>46037.678069988397</v>
      </c>
      <c r="D508" s="27" t="s">
        <v>10</v>
      </c>
      <c r="E508" s="27" t="s">
        <v>25</v>
      </c>
      <c r="F508" s="30">
        <v>180.95</v>
      </c>
      <c r="G508" s="27" t="s">
        <v>39</v>
      </c>
      <c r="H508" s="31">
        <v>796</v>
      </c>
      <c r="I508" s="32">
        <v>144036.20000000001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37</v>
      </c>
      <c r="C509" s="23">
        <v>46037.678069988397</v>
      </c>
      <c r="D509" s="21" t="s">
        <v>10</v>
      </c>
      <c r="E509" s="21" t="s">
        <v>25</v>
      </c>
      <c r="F509" s="24">
        <v>180.95</v>
      </c>
      <c r="G509" s="21" t="s">
        <v>39</v>
      </c>
      <c r="H509" s="25">
        <v>110</v>
      </c>
      <c r="I509" s="26">
        <v>19904.5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37</v>
      </c>
      <c r="C510" s="29">
        <v>46037.678069988397</v>
      </c>
      <c r="D510" s="27" t="s">
        <v>10</v>
      </c>
      <c r="E510" s="27" t="s">
        <v>25</v>
      </c>
      <c r="F510" s="30">
        <v>180.95</v>
      </c>
      <c r="G510" s="27" t="s">
        <v>39</v>
      </c>
      <c r="H510" s="31">
        <v>685</v>
      </c>
      <c r="I510" s="32">
        <v>123950.75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37</v>
      </c>
      <c r="C511" s="23">
        <v>46037.680060544</v>
      </c>
      <c r="D511" s="21" t="s">
        <v>10</v>
      </c>
      <c r="E511" s="21" t="s">
        <v>25</v>
      </c>
      <c r="F511" s="24">
        <v>180.8</v>
      </c>
      <c r="G511" s="21" t="s">
        <v>39</v>
      </c>
      <c r="H511" s="25">
        <v>746</v>
      </c>
      <c r="I511" s="26">
        <v>134876.79999999999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37</v>
      </c>
      <c r="C512" s="29">
        <v>46037.680813275503</v>
      </c>
      <c r="D512" s="27" t="s">
        <v>10</v>
      </c>
      <c r="E512" s="27" t="s">
        <v>25</v>
      </c>
      <c r="F512" s="30">
        <v>180.75</v>
      </c>
      <c r="G512" s="27" t="s">
        <v>39</v>
      </c>
      <c r="H512" s="31">
        <v>789</v>
      </c>
      <c r="I512" s="32">
        <v>142611.75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37</v>
      </c>
      <c r="C513" s="23">
        <v>46037.686842280098</v>
      </c>
      <c r="D513" s="21" t="s">
        <v>10</v>
      </c>
      <c r="E513" s="21" t="s">
        <v>25</v>
      </c>
      <c r="F513" s="24">
        <v>180.85</v>
      </c>
      <c r="G513" s="21" t="s">
        <v>39</v>
      </c>
      <c r="H513" s="25">
        <v>1231</v>
      </c>
      <c r="I513" s="26">
        <v>222626.35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37</v>
      </c>
      <c r="C514" s="29">
        <v>46037.686902395799</v>
      </c>
      <c r="D514" s="27" t="s">
        <v>10</v>
      </c>
      <c r="E514" s="27" t="s">
        <v>25</v>
      </c>
      <c r="F514" s="30">
        <v>180.85</v>
      </c>
      <c r="G514" s="27" t="s">
        <v>39</v>
      </c>
      <c r="H514" s="31">
        <v>276</v>
      </c>
      <c r="I514" s="32">
        <v>49914.6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37</v>
      </c>
      <c r="C515" s="23">
        <v>46037.689102453704</v>
      </c>
      <c r="D515" s="21" t="s">
        <v>10</v>
      </c>
      <c r="E515" s="21" t="s">
        <v>27</v>
      </c>
      <c r="F515" s="24">
        <v>126.15</v>
      </c>
      <c r="G515" s="21" t="s">
        <v>39</v>
      </c>
      <c r="H515" s="25">
        <v>128</v>
      </c>
      <c r="I515" s="26">
        <v>16147.2</v>
      </c>
      <c r="J515" s="21" t="s">
        <v>28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37</v>
      </c>
      <c r="C516" s="29">
        <v>46037.689102453704</v>
      </c>
      <c r="D516" s="27" t="s">
        <v>10</v>
      </c>
      <c r="E516" s="27" t="s">
        <v>27</v>
      </c>
      <c r="F516" s="30">
        <v>126.15</v>
      </c>
      <c r="G516" s="27" t="s">
        <v>39</v>
      </c>
      <c r="H516" s="31">
        <v>964</v>
      </c>
      <c r="I516" s="32">
        <v>121608.6</v>
      </c>
      <c r="J516" s="27" t="s">
        <v>28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37</v>
      </c>
      <c r="C517" s="23">
        <v>46037.689147037003</v>
      </c>
      <c r="D517" s="21" t="s">
        <v>10</v>
      </c>
      <c r="E517" s="21" t="s">
        <v>25</v>
      </c>
      <c r="F517" s="24">
        <v>180.9</v>
      </c>
      <c r="G517" s="21" t="s">
        <v>39</v>
      </c>
      <c r="H517" s="25">
        <v>479</v>
      </c>
      <c r="I517" s="26">
        <v>86651.1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37</v>
      </c>
      <c r="C518" s="29">
        <v>46037.689147037003</v>
      </c>
      <c r="D518" s="27" t="s">
        <v>10</v>
      </c>
      <c r="E518" s="27" t="s">
        <v>25</v>
      </c>
      <c r="F518" s="30">
        <v>180.9</v>
      </c>
      <c r="G518" s="27" t="s">
        <v>39</v>
      </c>
      <c r="H518" s="31">
        <v>2046</v>
      </c>
      <c r="I518" s="32">
        <v>370121.4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37</v>
      </c>
      <c r="C519" s="23">
        <v>46037.690559838004</v>
      </c>
      <c r="D519" s="21" t="s">
        <v>10</v>
      </c>
      <c r="E519" s="21" t="s">
        <v>25</v>
      </c>
      <c r="F519" s="24">
        <v>180.9</v>
      </c>
      <c r="G519" s="21" t="s">
        <v>39</v>
      </c>
      <c r="H519" s="25">
        <v>678</v>
      </c>
      <c r="I519" s="26">
        <v>122650.2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37</v>
      </c>
      <c r="C520" s="29">
        <v>46037.690559838004</v>
      </c>
      <c r="D520" s="27" t="s">
        <v>10</v>
      </c>
      <c r="E520" s="27" t="s">
        <v>25</v>
      </c>
      <c r="F520" s="30">
        <v>180.9</v>
      </c>
      <c r="G520" s="27" t="s">
        <v>39</v>
      </c>
      <c r="H520" s="31">
        <v>216</v>
      </c>
      <c r="I520" s="32">
        <v>39074.400000000001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37</v>
      </c>
      <c r="C521" s="23">
        <v>46037.6953745602</v>
      </c>
      <c r="D521" s="21" t="s">
        <v>10</v>
      </c>
      <c r="E521" s="21" t="s">
        <v>25</v>
      </c>
      <c r="F521" s="24">
        <v>181.05</v>
      </c>
      <c r="G521" s="21" t="s">
        <v>39</v>
      </c>
      <c r="H521" s="25">
        <v>1017</v>
      </c>
      <c r="I521" s="26">
        <v>184127.85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37</v>
      </c>
      <c r="C522" s="29">
        <v>46037.6953745602</v>
      </c>
      <c r="D522" s="27" t="s">
        <v>10</v>
      </c>
      <c r="E522" s="27" t="s">
        <v>25</v>
      </c>
      <c r="F522" s="30">
        <v>181.05</v>
      </c>
      <c r="G522" s="27" t="s">
        <v>39</v>
      </c>
      <c r="H522" s="31">
        <v>971</v>
      </c>
      <c r="I522" s="32">
        <v>175799.55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37</v>
      </c>
      <c r="C523" s="23">
        <v>46037.699251794002</v>
      </c>
      <c r="D523" s="21" t="s">
        <v>10</v>
      </c>
      <c r="E523" s="21" t="s">
        <v>25</v>
      </c>
      <c r="F523" s="24">
        <v>181.05</v>
      </c>
      <c r="G523" s="21" t="s">
        <v>39</v>
      </c>
      <c r="H523" s="25">
        <v>1490</v>
      </c>
      <c r="I523" s="26">
        <v>269764.5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37</v>
      </c>
      <c r="C524" s="29">
        <v>46037.699251794002</v>
      </c>
      <c r="D524" s="27" t="s">
        <v>10</v>
      </c>
      <c r="E524" s="27" t="s">
        <v>25</v>
      </c>
      <c r="F524" s="30">
        <v>181.05</v>
      </c>
      <c r="G524" s="27" t="s">
        <v>39</v>
      </c>
      <c r="H524" s="31">
        <v>207</v>
      </c>
      <c r="I524" s="32">
        <v>37477.35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37</v>
      </c>
      <c r="C525" s="23">
        <v>46037.699251805599</v>
      </c>
      <c r="D525" s="21" t="s">
        <v>10</v>
      </c>
      <c r="E525" s="21" t="s">
        <v>25</v>
      </c>
      <c r="F525" s="24">
        <v>181.05</v>
      </c>
      <c r="G525" s="21" t="s">
        <v>39</v>
      </c>
      <c r="H525" s="25">
        <v>811</v>
      </c>
      <c r="I525" s="26">
        <v>146831.54999999999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37</v>
      </c>
      <c r="C526" s="29">
        <v>46037.699251805599</v>
      </c>
      <c r="D526" s="27" t="s">
        <v>10</v>
      </c>
      <c r="E526" s="27" t="s">
        <v>25</v>
      </c>
      <c r="F526" s="30">
        <v>181.05</v>
      </c>
      <c r="G526" s="27" t="s">
        <v>39</v>
      </c>
      <c r="H526" s="31">
        <v>1351</v>
      </c>
      <c r="I526" s="32">
        <v>244598.55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37</v>
      </c>
      <c r="C527" s="23">
        <v>46037.704005219901</v>
      </c>
      <c r="D527" s="21" t="s">
        <v>10</v>
      </c>
      <c r="E527" s="21" t="s">
        <v>25</v>
      </c>
      <c r="F527" s="24">
        <v>180.9</v>
      </c>
      <c r="G527" s="21" t="s">
        <v>39</v>
      </c>
      <c r="H527" s="25">
        <v>721</v>
      </c>
      <c r="I527" s="26">
        <v>130428.9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37</v>
      </c>
      <c r="C528" s="29">
        <v>46037.706319780104</v>
      </c>
      <c r="D528" s="27" t="s">
        <v>10</v>
      </c>
      <c r="E528" s="27" t="s">
        <v>25</v>
      </c>
      <c r="F528" s="30">
        <v>180.95</v>
      </c>
      <c r="G528" s="27" t="s">
        <v>39</v>
      </c>
      <c r="H528" s="31">
        <v>28</v>
      </c>
      <c r="I528" s="32">
        <v>5066.6000000000004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37</v>
      </c>
      <c r="C529" s="23">
        <v>46037.706511747703</v>
      </c>
      <c r="D529" s="21" t="s">
        <v>10</v>
      </c>
      <c r="E529" s="21" t="s">
        <v>25</v>
      </c>
      <c r="F529" s="24">
        <v>180.95</v>
      </c>
      <c r="G529" s="21" t="s">
        <v>39</v>
      </c>
      <c r="H529" s="25">
        <v>48</v>
      </c>
      <c r="I529" s="26">
        <v>8685.6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37</v>
      </c>
      <c r="C530" s="29">
        <v>46037.707018449102</v>
      </c>
      <c r="D530" s="27" t="s">
        <v>10</v>
      </c>
      <c r="E530" s="27" t="s">
        <v>25</v>
      </c>
      <c r="F530" s="30">
        <v>181.05</v>
      </c>
      <c r="G530" s="27" t="s">
        <v>39</v>
      </c>
      <c r="H530" s="31">
        <v>49</v>
      </c>
      <c r="I530" s="32">
        <v>8871.4500000000007</v>
      </c>
      <c r="J530" s="27" t="s">
        <v>26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37</v>
      </c>
      <c r="C531" s="23">
        <v>46037.707018449102</v>
      </c>
      <c r="D531" s="21" t="s">
        <v>10</v>
      </c>
      <c r="E531" s="21" t="s">
        <v>25</v>
      </c>
      <c r="F531" s="24">
        <v>181.05</v>
      </c>
      <c r="G531" s="21" t="s">
        <v>39</v>
      </c>
      <c r="H531" s="25">
        <v>278</v>
      </c>
      <c r="I531" s="26">
        <v>50331.9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37</v>
      </c>
      <c r="C532" s="29">
        <v>46037.707018449102</v>
      </c>
      <c r="D532" s="27" t="s">
        <v>10</v>
      </c>
      <c r="E532" s="27" t="s">
        <v>25</v>
      </c>
      <c r="F532" s="30">
        <v>181.05</v>
      </c>
      <c r="G532" s="27" t="s">
        <v>39</v>
      </c>
      <c r="H532" s="31">
        <v>208</v>
      </c>
      <c r="I532" s="32">
        <v>37658.400000000001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37</v>
      </c>
      <c r="C533" s="23">
        <v>46037.707694108802</v>
      </c>
      <c r="D533" s="21" t="s">
        <v>10</v>
      </c>
      <c r="E533" s="21" t="s">
        <v>25</v>
      </c>
      <c r="F533" s="24">
        <v>181.1</v>
      </c>
      <c r="G533" s="21" t="s">
        <v>39</v>
      </c>
      <c r="H533" s="25">
        <v>306</v>
      </c>
      <c r="I533" s="26">
        <v>55416.6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37</v>
      </c>
      <c r="C534" s="29">
        <v>46037.707694108802</v>
      </c>
      <c r="D534" s="27" t="s">
        <v>10</v>
      </c>
      <c r="E534" s="27" t="s">
        <v>25</v>
      </c>
      <c r="F534" s="30">
        <v>181.1</v>
      </c>
      <c r="G534" s="27" t="s">
        <v>39</v>
      </c>
      <c r="H534" s="31">
        <v>390</v>
      </c>
      <c r="I534" s="32">
        <v>70629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37</v>
      </c>
      <c r="C535" s="23">
        <v>46037.707694108802</v>
      </c>
      <c r="D535" s="21" t="s">
        <v>10</v>
      </c>
      <c r="E535" s="21" t="s">
        <v>25</v>
      </c>
      <c r="F535" s="24">
        <v>181.1</v>
      </c>
      <c r="G535" s="21" t="s">
        <v>39</v>
      </c>
      <c r="H535" s="25">
        <v>144</v>
      </c>
      <c r="I535" s="26">
        <v>26078.400000000001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37</v>
      </c>
      <c r="C536" s="29">
        <v>46037.708847835704</v>
      </c>
      <c r="D536" s="27" t="s">
        <v>10</v>
      </c>
      <c r="E536" s="27" t="s">
        <v>25</v>
      </c>
      <c r="F536" s="30">
        <v>181.1</v>
      </c>
      <c r="G536" s="27" t="s">
        <v>39</v>
      </c>
      <c r="H536" s="31">
        <v>398</v>
      </c>
      <c r="I536" s="32">
        <v>72077.8</v>
      </c>
      <c r="J536" s="27" t="s">
        <v>26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37</v>
      </c>
      <c r="C537" s="23">
        <v>46037.708847835704</v>
      </c>
      <c r="D537" s="21" t="s">
        <v>10</v>
      </c>
      <c r="E537" s="21" t="s">
        <v>25</v>
      </c>
      <c r="F537" s="24">
        <v>181.1</v>
      </c>
      <c r="G537" s="21" t="s">
        <v>39</v>
      </c>
      <c r="H537" s="25">
        <v>323</v>
      </c>
      <c r="I537" s="26">
        <v>58495.3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37</v>
      </c>
      <c r="C538" s="29">
        <v>46037.7093868519</v>
      </c>
      <c r="D538" s="27" t="s">
        <v>10</v>
      </c>
      <c r="E538" s="27" t="s">
        <v>25</v>
      </c>
      <c r="F538" s="30">
        <v>181.1</v>
      </c>
      <c r="G538" s="27" t="s">
        <v>39</v>
      </c>
      <c r="H538" s="31">
        <v>4077</v>
      </c>
      <c r="I538" s="32">
        <v>738344.7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37</v>
      </c>
      <c r="C539" s="23">
        <v>46037.711378900502</v>
      </c>
      <c r="D539" s="21" t="s">
        <v>10</v>
      </c>
      <c r="E539" s="21" t="s">
        <v>25</v>
      </c>
      <c r="F539" s="24">
        <v>181</v>
      </c>
      <c r="G539" s="21" t="s">
        <v>39</v>
      </c>
      <c r="H539" s="25">
        <v>870</v>
      </c>
      <c r="I539" s="26">
        <v>157470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37</v>
      </c>
      <c r="C540" s="29">
        <v>46037.711378900502</v>
      </c>
      <c r="D540" s="27" t="s">
        <v>10</v>
      </c>
      <c r="E540" s="27" t="s">
        <v>25</v>
      </c>
      <c r="F540" s="30">
        <v>181</v>
      </c>
      <c r="G540" s="27" t="s">
        <v>39</v>
      </c>
      <c r="H540" s="31">
        <v>130</v>
      </c>
      <c r="I540" s="32">
        <v>23530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37</v>
      </c>
      <c r="C541" s="23">
        <v>46037.711378900502</v>
      </c>
      <c r="D541" s="21" t="s">
        <v>10</v>
      </c>
      <c r="E541" s="21" t="s">
        <v>25</v>
      </c>
      <c r="F541" s="24">
        <v>181</v>
      </c>
      <c r="G541" s="21" t="s">
        <v>39</v>
      </c>
      <c r="H541" s="25">
        <v>275</v>
      </c>
      <c r="I541" s="26">
        <v>49775</v>
      </c>
      <c r="J541" s="21" t="s">
        <v>26</v>
      </c>
      <c r="K541" s="21" t="s">
        <v>561</v>
      </c>
      <c r="L541" s="21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6-01-15T17:07:48Z</cp:lastPrinted>
  <dcterms:created xsi:type="dcterms:W3CDTF">2026-01-15T16:15:19Z</dcterms:created>
  <dcterms:modified xsi:type="dcterms:W3CDTF">2026-01-15T17:07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7FA6880-553D-4336-8F5C-D2D847381D8B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6-01-15T17:07:37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ee1c2266-1538-4476-be4f-5dad3e99333e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